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mp"/>
      <sheetName val="D_mp"/>
      <sheetName val="Mensual"/>
      <sheetName val="Ds_pet"/>
      <sheetName val="Ds_gas"/>
      <sheetName val="Ds_carbon"/>
      <sheetName val="Ds_ni"/>
      <sheetName val="Ds_al"/>
      <sheetName val="Ds_cu"/>
      <sheetName val="Ds_zn"/>
      <sheetName val="Ds_sn"/>
      <sheetName val="Ds_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mp"/>
      <sheetName val="D_mp"/>
      <sheetName val="Mensual"/>
      <sheetName val="Ds_pet"/>
      <sheetName val="Ds_gas"/>
      <sheetName val="Ds_carbon"/>
      <sheetName val="Ds_ni"/>
      <sheetName val="Ds_al"/>
      <sheetName val="Ds_cu"/>
      <sheetName val="Ds_zn"/>
      <sheetName val="Ds_sn"/>
      <sheetName val="Ds_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W_Reuters"/>
      <sheetName val="YIELD"/>
      <sheetName val="hco"/>
      <sheetName val="yield_2020"/>
      <sheetName val="copias valor &gt;&gt;"/>
      <sheetName val="YD_2020811"/>
      <sheetName val="YD_2020528"/>
      <sheetName val="YD_20200317"/>
      <sheetName val="YD_20200114"/>
      <sheetName val="YD_20191115"/>
      <sheetName val="YD_20191011"/>
      <sheetName val="YD_20190927"/>
      <sheetName val="YD_20190716"/>
      <sheetName val="YD_20190614"/>
      <sheetName val="YD_20190607"/>
      <sheetName val="YD_20190325"/>
      <sheetName val="YD_20190307"/>
      <sheetName val="YD_20190117"/>
      <sheetName val="YD_20190103"/>
      <sheetName val="YD_20190102"/>
      <sheetName val="YD_20181128_Obs"/>
      <sheetName val="YD_20181126"/>
      <sheetName val="YD_20181106"/>
      <sheetName val="yield_2019"/>
      <sheetName val="YD_201913"/>
      <sheetName val="YD_201912"/>
      <sheetName val="YD_2018116"/>
      <sheetName val="Hoja1"/>
      <sheetName val="#REF"/>
      <sheetName val="YD_2019325"/>
      <sheetName val="YD_201937"/>
      <sheetName val="YD_2019117"/>
      <sheetName val="YD_2019614"/>
      <sheetName val="YD_201967"/>
      <sheetName val="YD_2019716"/>
      <sheetName val=""/>
    </sheetNames>
    <sheetDataSet>
      <sheetData sheetId="0"/>
      <sheetData sheetId="1">
        <row r="4">
          <cell r="AQ4">
            <v>1.578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1y"/>
      <sheetName val="3y"/>
      <sheetName val="5y"/>
      <sheetName val="10y"/>
      <sheetName val="15y"/>
      <sheetName val="30y"/>
      <sheetName val="grafs"/>
      <sheetName val="RealTime"/>
      <sheetName val="CDS_bancos"/>
      <sheetName val="Equity"/>
      <sheetName val="Comm"/>
      <sheetName val="grafsCOVID19"/>
      <sheetName val="grafs_monitor"/>
      <sheetName val="COV_aux"/>
      <sheetName val="Stoxx600"/>
      <sheetName val="curvas_tipos"/>
      <sheetName val="prima_riesgo"/>
      <sheetName val="bolsas mundiales"/>
      <sheetName val="C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1y"/>
      <sheetName val="3y"/>
      <sheetName val="5y"/>
      <sheetName val="10y"/>
      <sheetName val="15y"/>
      <sheetName val="30y"/>
      <sheetName val="grafs"/>
      <sheetName val="RealTime"/>
      <sheetName val="CDS_bancos"/>
      <sheetName val="Equity"/>
      <sheetName val="Comm"/>
      <sheetName val="grafsCOVID19"/>
      <sheetName val="grafs_monitor"/>
      <sheetName val="COV_aux"/>
      <sheetName val="Stoxx600"/>
      <sheetName val="curvas_tipos"/>
      <sheetName val="prima_riesgo"/>
      <sheetName val="bolsas mundiales"/>
      <sheetName val="CD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_ejecutivo"/>
      <sheetName val="G1"/>
      <sheetName val="G2"/>
      <sheetName val="G3"/>
      <sheetName val="G4"/>
      <sheetName val="G5"/>
      <sheetName val="Recuadro1"/>
      <sheetName val="G6"/>
      <sheetName val="G7"/>
      <sheetName val="G8"/>
      <sheetName val="G9"/>
      <sheetName val="G10"/>
      <sheetName val="G11"/>
      <sheetName val="GR12ES"/>
      <sheetName val="GR12EN"/>
      <sheetName val="G13ES"/>
      <sheetName val="G13EN"/>
      <sheetName val="GR14ES"/>
      <sheetName val="GR14EN"/>
      <sheetName val="G15"/>
      <sheetName val="C2"/>
      <sheetName val="cuadro_fondos"/>
      <sheetName val="G16_G17"/>
      <sheetName val="Recuadro2"/>
      <sheetName val="G18"/>
      <sheetName val="Recuadro3"/>
      <sheetName val="C3"/>
      <sheetName val="G19"/>
      <sheetName val="G20"/>
      <sheetName val="G21"/>
      <sheetName val="G22"/>
      <sheetName val="G23"/>
      <sheetName val="G24"/>
      <sheetName val="G25"/>
      <sheetName val="G26"/>
      <sheetName val="G27"/>
      <sheetName val="G28"/>
      <sheetName val="G29"/>
      <sheetName val="G30"/>
      <sheetName val="G31"/>
      <sheetName val="G32"/>
      <sheetName val="G33"/>
      <sheetName val="Anexo I"/>
      <sheetName val="Anexo 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_ejecutivo"/>
      <sheetName val="G1"/>
      <sheetName val="G2"/>
      <sheetName val="G3"/>
      <sheetName val="G4"/>
      <sheetName val="G5"/>
      <sheetName val="Recuadro1"/>
      <sheetName val="G6"/>
      <sheetName val="G7"/>
      <sheetName val="G8"/>
      <sheetName val="G9"/>
      <sheetName val="G10"/>
      <sheetName val="G11"/>
      <sheetName val="GR12ES"/>
      <sheetName val="GR12EN"/>
      <sheetName val="G13ES"/>
      <sheetName val="G13EN"/>
      <sheetName val="GR14ES"/>
      <sheetName val="GR14EN"/>
      <sheetName val="G15"/>
      <sheetName val="C2"/>
      <sheetName val="cuadro_fondos"/>
      <sheetName val="G16_G17"/>
      <sheetName val="Recuadro2"/>
      <sheetName val="G18"/>
      <sheetName val="Recuadro3"/>
      <sheetName val="C3"/>
      <sheetName val="G19"/>
      <sheetName val="G20"/>
      <sheetName val="G21"/>
      <sheetName val="G22"/>
      <sheetName val="G23"/>
      <sheetName val="G24"/>
      <sheetName val="G25"/>
      <sheetName val="G26"/>
      <sheetName val="G27"/>
      <sheetName val="G28"/>
      <sheetName val="G29"/>
      <sheetName val="G30"/>
      <sheetName val="G31"/>
      <sheetName val="G32"/>
      <sheetName val="G33"/>
      <sheetName val="Anexo I"/>
      <sheetName val="Anexo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"/>
      <sheetName val="FR"/>
      <sheetName val="IT"/>
      <sheetName val="DE"/>
      <sheetName val="10Y"/>
      <sheetName val="10Y_spreads"/>
      <sheetName val="30Y"/>
      <sheetName val="Gra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ERMÓMETRO"/>
      <sheetName val="GRAF TRIM PPT"/>
      <sheetName val="intervalos"/>
      <sheetName val="Análisis complementario CPr"/>
      <sheetName val="Riqueza"/>
      <sheetName val="Diapositiva_9_Ahorro"/>
      <sheetName val="Diapositiva_8_consumo_priv"/>
      <sheetName val="4.3Hogares_isflsh_s_PIB_grafico"/>
      <sheetName val="tasa_ahorro"/>
      <sheetName val="FBCF"/>
      <sheetName val="EXPOR_IMPOR"/>
      <sheetName val="Datos_ten"/>
      <sheetName val="GRAFS"/>
      <sheetName val="GRAFS (Inglés)"/>
      <sheetName val="Consumo"/>
      <sheetName val="niveles"/>
      <sheetName val="FBCF_UE"/>
      <sheetName val="Data_UE"/>
      <sheetName val="GRAFS_UE"/>
      <sheetName val="grafico SNF"/>
      <sheetName val="Datos"/>
      <sheetName val="Analisis complementario I.Cons "/>
      <sheetName val="Salida 2"/>
      <sheetName val="Grafico_empleo_productividad"/>
      <sheetName val="Grfico_ra_deflacto"/>
      <sheetName val="RA_EBE"/>
      <sheetName val="Salarios"/>
      <sheetName val="yield"/>
      <sheetName val="petróleo"/>
      <sheetName val="Gráfico"/>
      <sheetName val="tipos_10años ESP"/>
      <sheetName val="yield (2)"/>
      <sheetName val="Graficos"/>
      <sheetName val="trade_out"/>
      <sheetName val="Forecasts world trade"/>
      <sheetName val="Crecimiento mercados de export"/>
      <sheetName val="CPB processed"/>
      <sheetName val="Graficos (2)"/>
      <sheetName val="Quanto CDS"/>
      <sheetName val="Ayuda CDS BANCOS"/>
      <sheetName val="CDS_bancos"/>
      <sheetName val="Grafico"/>
      <sheetName val="2 Projections Italy"/>
      <sheetName val="EEUU"/>
      <sheetName val="ALEMANIA"/>
      <sheetName val="PAISES BAJOS"/>
      <sheetName val="FRANCIA"/>
      <sheetName val="Suiza"/>
      <sheetName val="Irlanda"/>
      <sheetName val="china"/>
      <sheetName val="belgica"/>
      <sheetName val="ESPAÑA"/>
      <sheetName val="italia"/>
      <sheetName val="UK IMPORTS"/>
      <sheetName val="TOTAL"/>
      <sheetName val="EEUU (2)"/>
      <sheetName val="ALEMANIA (2)"/>
      <sheetName val="PAISES BAJOS (2)"/>
      <sheetName val="FRANCIA (2)"/>
      <sheetName val="Suiza (2)"/>
      <sheetName val="Irlanda (2)"/>
      <sheetName val="china (2)"/>
      <sheetName val="belgica (2)"/>
      <sheetName val="ESPAÑA (2)"/>
      <sheetName val="italia (2)"/>
      <sheetName val="UK IMPORTS (2)"/>
      <sheetName val="TOTAL (2)"/>
      <sheetName val="Exposicion RU Sector financiero"/>
      <sheetName val="S&amp;P BS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_63_ES"/>
      <sheetName val="GR_63_EN"/>
      <sheetName val="GR_64_ES"/>
      <sheetName val="GR_64_EN"/>
      <sheetName val="GR_65_ES"/>
      <sheetName val="GR_65_EN"/>
      <sheetName val="GR_66_ES"/>
      <sheetName val="GR_66_EN"/>
      <sheetName val="GR_67_ES"/>
      <sheetName val="GR_67_EN"/>
      <sheetName val="GR_68_ES"/>
      <sheetName val="GR_68_EN"/>
      <sheetName val="GR_69_ES"/>
      <sheetName val="GR_69_EN"/>
      <sheetName val="GR_70_ES"/>
      <sheetName val="GR_70_EN"/>
      <sheetName val="GR_71_ES"/>
      <sheetName val="GR_71_EN"/>
      <sheetName val="GR_72_ES"/>
      <sheetName val="GR_72_EN"/>
      <sheetName val="GR_73_ES"/>
      <sheetName val="GR_73_EN"/>
      <sheetName val="GR_74_ES"/>
      <sheetName val="GR_74_EN"/>
      <sheetName val="GR_75_76_77_ES"/>
      <sheetName val="GR_75_76_77_EN"/>
      <sheetName val="GR_78_79_ES"/>
      <sheetName val="GR_78_79_EN"/>
      <sheetName val="GR_80_ES"/>
      <sheetName val="GR_80_EN"/>
      <sheetName val="GR_81_82_ES"/>
      <sheetName val="GR_81_82_EN"/>
      <sheetName val="CU_13_ES"/>
      <sheetName val="CU_13_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Tipo implícito (%)</v>
          </cell>
        </row>
      </sheetData>
      <sheetData sheetId="11">
        <row r="4">
          <cell r="C4" t="str">
            <v>Implicit rate (%)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AIReF">
      <a:dk1>
        <a:sysClr val="windowText" lastClr="000000"/>
      </a:dk1>
      <a:lt1>
        <a:sysClr val="window" lastClr="FFFFFF"/>
      </a:lt1>
      <a:dk2>
        <a:srgbClr val="97999B"/>
      </a:dk2>
      <a:lt2>
        <a:srgbClr val="FFFFFF"/>
      </a:lt2>
      <a:accent1>
        <a:srgbClr val="8C2633"/>
      </a:accent1>
      <a:accent2>
        <a:srgbClr val="CFD0D0"/>
      </a:accent2>
      <a:accent3>
        <a:srgbClr val="548CC6"/>
      </a:accent3>
      <a:accent4>
        <a:srgbClr val="FF7311"/>
      </a:accent4>
      <a:accent5>
        <a:srgbClr val="606263"/>
      </a:accent5>
      <a:accent6>
        <a:srgbClr val="F3D1D5"/>
      </a:accent6>
      <a:hlink>
        <a:srgbClr val="465E9C"/>
      </a:hlink>
      <a:folHlink>
        <a:srgbClr val="4B4C4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Relationship Id="rId4" Type="http://schemas.openxmlformats.org/officeDocument/2006/relationships/ctrlProp" Target="../ctrlProps/ctrlProp1.xml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Relationship Id="rId4" Type="http://schemas.openxmlformats.org/officeDocument/2006/relationships/ctrlProp" Target="../ctrlProps/ctrlProp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59.bin"/><Relationship Id="rId5" Type="http://schemas.openxmlformats.org/officeDocument/2006/relationships/image" Target="../media/image2.emf"/><Relationship Id="rId4" Type="http://schemas.openxmlformats.org/officeDocument/2006/relationships/control" Target="../activeX/activeX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0.bin"/><Relationship Id="rId4" Type="http://schemas.openxmlformats.org/officeDocument/2006/relationships/ctrlProp" Target="../ctrlProps/ctrlProp3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airef.es/wp-content/uploads/2022/10/AVALES-CCAA/Informe-Previsiones-Macroeconomicas-Galicia.pdf" TargetMode="External"/><Relationship Id="rId3" Type="http://schemas.openxmlformats.org/officeDocument/2006/relationships/hyperlink" Target="https://www.airef.es/wp-content/uploads/2022/09/AVAL_NAVARRA/Informe-Previsiones-Macro-CF-Navarra.pdf" TargetMode="External"/><Relationship Id="rId7" Type="http://schemas.openxmlformats.org/officeDocument/2006/relationships/hyperlink" Target="https://www.airef.es/wp-content/uploads/2022/10/AVALES-CCAA/Informe-Previsiones-Macroeconomicas-Pais-Vasco.pdf" TargetMode="External"/><Relationship Id="rId2" Type="http://schemas.openxmlformats.org/officeDocument/2006/relationships/hyperlink" Target="https://www.airef.es/wp-content/uploads/2022/10/AVALES-CCAA/Informe-Previsiones-Macroeconomicas-Aragon.pdf" TargetMode="External"/><Relationship Id="rId1" Type="http://schemas.openxmlformats.org/officeDocument/2006/relationships/hyperlink" Target="https://www.airef.es/wp-content/uploads/2022/10/AVALES-CCAA/Informe-Previsiones-Macroeconomicas-Andalucia.pdf" TargetMode="External"/><Relationship Id="rId6" Type="http://schemas.openxmlformats.org/officeDocument/2006/relationships/hyperlink" Target="https://www.airef.es/wp-content/uploads/2022/09/AVAL-EXTREMADURA/Informe-Previsiones-Macroeconomicas-Extremadura.pdf" TargetMode="External"/><Relationship Id="rId5" Type="http://schemas.openxmlformats.org/officeDocument/2006/relationships/hyperlink" Target="https://www.airef.es/wp-content/uploads/2022/10/AVALES-CCAA/Informe-Previsiones-Macroeconomicas-CYL.pdf" TargetMode="External"/><Relationship Id="rId4" Type="http://schemas.openxmlformats.org/officeDocument/2006/relationships/hyperlink" Target="https://www.airef.es/wp-content/uploads/2022/10/CLM/Informe-Previsiones-Macroecono%CC%81micas-proyecto-de-presupuestos-2023-Castilla-La-Mancha.pdf" TargetMode="External"/><Relationship Id="rId9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3DFFD2-3347-4E34-A371-1DD3A404B8EC}">
  <sheetPr codeName="Hoja4"/>
  <dimension ref="B2:I36"/>
  <sheetViews>
    <sheetView tabSelected="1" topLeftCell="A15" zoomScale="70" zoomScaleNormal="70" workbookViewId="0">
      <selection activeCell="E36" sqref="E36"/>
    </sheetView>
  </sheetViews>
  <sheetFormatPr baseColWidth="10" defaultColWidth="11.5703125" defaultRowHeight="13.5"/>
  <cols>
    <col min="1" max="1" width="11.5703125" style="183"/>
    <col min="2" max="2" width="41.5703125" style="184" customWidth="1"/>
    <col min="3" max="3" width="46.140625" style="183" customWidth="1"/>
    <col min="4" max="4" width="11.5703125" style="185"/>
    <col min="5" max="5" width="16.5703125" style="186" customWidth="1"/>
    <col min="6" max="6" width="67.85546875" style="183" customWidth="1"/>
    <col min="7" max="7" width="72.5703125" style="186" customWidth="1"/>
    <col min="8" max="16384" width="11.5703125" style="183"/>
  </cols>
  <sheetData>
    <row r="2" spans="2:9" s="163" customFormat="1" ht="30.75">
      <c r="B2" s="233" t="s">
        <v>303</v>
      </c>
      <c r="D2" s="161"/>
      <c r="E2" s="162"/>
      <c r="G2" s="164"/>
    </row>
    <row r="6" spans="2:9" s="170" customFormat="1" ht="14.25" thickBot="1">
      <c r="B6" s="165" t="s">
        <v>157</v>
      </c>
      <c r="C6" s="166" t="s">
        <v>158</v>
      </c>
      <c r="D6" s="167" t="s">
        <v>159</v>
      </c>
      <c r="E6" s="168" t="s">
        <v>160</v>
      </c>
      <c r="F6" s="169" t="s">
        <v>161</v>
      </c>
      <c r="G6" s="167" t="s">
        <v>112</v>
      </c>
    </row>
    <row r="7" spans="2:9" s="176" customFormat="1">
      <c r="B7" s="171"/>
      <c r="C7" s="172"/>
      <c r="D7" s="173"/>
      <c r="E7" s="174"/>
      <c r="F7" s="175"/>
      <c r="G7" s="175"/>
    </row>
    <row r="8" spans="2:9" s="176" customFormat="1">
      <c r="B8" s="177"/>
      <c r="C8" s="177"/>
      <c r="D8" s="178"/>
      <c r="E8" s="178"/>
      <c r="F8" s="178"/>
      <c r="G8" s="178"/>
    </row>
    <row r="9" spans="2:9" s="176" customFormat="1">
      <c r="B9" s="177"/>
      <c r="C9" s="177"/>
      <c r="D9" s="178"/>
      <c r="E9" s="178"/>
      <c r="F9" s="178"/>
      <c r="G9" s="178"/>
    </row>
    <row r="10" spans="2:9" ht="24.6" customHeight="1">
      <c r="B10" s="179" t="s">
        <v>162</v>
      </c>
      <c r="C10" s="190" t="s">
        <v>169</v>
      </c>
      <c r="D10" s="180">
        <v>25</v>
      </c>
      <c r="E10" s="191" t="s">
        <v>174</v>
      </c>
      <c r="F10" s="181" t="s">
        <v>171</v>
      </c>
      <c r="G10" s="182" t="s">
        <v>172</v>
      </c>
    </row>
    <row r="11" spans="2:9" ht="24.6" customHeight="1">
      <c r="B11" s="179"/>
      <c r="C11" s="1092"/>
      <c r="D11" s="180">
        <v>31</v>
      </c>
      <c r="E11" s="191" t="s">
        <v>946</v>
      </c>
      <c r="F11" s="178" t="s">
        <v>948</v>
      </c>
      <c r="G11" s="182" t="s">
        <v>231</v>
      </c>
    </row>
    <row r="12" spans="2:9" s="176" customFormat="1">
      <c r="B12" s="179" t="s">
        <v>224</v>
      </c>
      <c r="C12" s="1072"/>
      <c r="D12" s="1073"/>
      <c r="E12" s="1074"/>
      <c r="G12" s="182"/>
    </row>
    <row r="13" spans="2:9" s="176" customFormat="1">
      <c r="B13" s="228"/>
      <c r="C13" s="1075"/>
      <c r="D13" s="222"/>
      <c r="E13" s="1075"/>
      <c r="F13" s="1075"/>
      <c r="G13" s="182"/>
    </row>
    <row r="14" spans="2:9" s="176" customFormat="1" ht="27">
      <c r="B14" s="228"/>
      <c r="C14" s="177"/>
      <c r="D14" s="180">
        <v>34</v>
      </c>
      <c r="E14" s="191" t="s">
        <v>905</v>
      </c>
      <c r="F14" s="181" t="s">
        <v>906</v>
      </c>
      <c r="G14" s="182" t="s">
        <v>231</v>
      </c>
    </row>
    <row r="15" spans="2:9" s="232" customFormat="1" ht="27">
      <c r="B15" s="228"/>
      <c r="D15" s="1076"/>
      <c r="E15" s="191" t="s">
        <v>907</v>
      </c>
      <c r="F15" s="181" t="s">
        <v>908</v>
      </c>
      <c r="G15" s="182" t="s">
        <v>909</v>
      </c>
      <c r="I15" s="1077"/>
    </row>
    <row r="16" spans="2:9" ht="27">
      <c r="B16" s="228"/>
      <c r="C16" s="177" t="s">
        <v>241</v>
      </c>
      <c r="D16" s="180">
        <v>41</v>
      </c>
      <c r="E16" s="191" t="s">
        <v>910</v>
      </c>
      <c r="F16" s="1078" t="s">
        <v>911</v>
      </c>
      <c r="G16" s="182" t="s">
        <v>228</v>
      </c>
    </row>
    <row r="17" spans="2:7">
      <c r="B17" s="228"/>
      <c r="C17" s="1075"/>
      <c r="D17" s="224">
        <v>41</v>
      </c>
      <c r="E17" s="1133" t="s">
        <v>912</v>
      </c>
      <c r="F17" s="1079" t="s">
        <v>913</v>
      </c>
      <c r="G17" s="230" t="s">
        <v>231</v>
      </c>
    </row>
    <row r="18" spans="2:7" ht="38.25">
      <c r="B18" s="183"/>
      <c r="C18" s="1082" t="s">
        <v>914</v>
      </c>
      <c r="D18" s="1083">
        <v>45</v>
      </c>
      <c r="E18" s="1134" t="s">
        <v>915</v>
      </c>
      <c r="F18" s="1084" t="s">
        <v>780</v>
      </c>
      <c r="G18" s="1085" t="s">
        <v>757</v>
      </c>
    </row>
    <row r="19" spans="2:7">
      <c r="B19" s="183"/>
      <c r="C19" s="1086"/>
      <c r="D19" s="185">
        <v>45</v>
      </c>
      <c r="E19" s="1134" t="s">
        <v>916</v>
      </c>
      <c r="F19" s="1078" t="s">
        <v>766</v>
      </c>
      <c r="G19" s="1087" t="s">
        <v>757</v>
      </c>
    </row>
    <row r="20" spans="2:7" ht="27">
      <c r="B20" s="183"/>
      <c r="C20" s="1086"/>
      <c r="D20" s="185">
        <v>46</v>
      </c>
      <c r="E20" s="1134" t="s">
        <v>917</v>
      </c>
      <c r="F20" s="1078" t="s">
        <v>762</v>
      </c>
      <c r="G20" s="1087" t="s">
        <v>757</v>
      </c>
    </row>
    <row r="21" spans="2:7" ht="27">
      <c r="B21" s="183"/>
      <c r="C21" s="1088"/>
      <c r="D21" s="1089">
        <v>46</v>
      </c>
      <c r="E21" s="1136" t="s">
        <v>918</v>
      </c>
      <c r="F21" s="1090" t="s">
        <v>919</v>
      </c>
      <c r="G21" s="1091" t="s">
        <v>757</v>
      </c>
    </row>
    <row r="22" spans="2:7" ht="27">
      <c r="B22" s="183"/>
      <c r="C22" s="183" t="s">
        <v>244</v>
      </c>
      <c r="D22" s="185">
        <v>47</v>
      </c>
      <c r="E22" s="1135" t="s">
        <v>920</v>
      </c>
      <c r="F22" s="1081" t="s">
        <v>921</v>
      </c>
      <c r="G22" s="186" t="s">
        <v>228</v>
      </c>
    </row>
    <row r="23" spans="2:7">
      <c r="B23" s="183"/>
      <c r="D23" s="185">
        <v>48</v>
      </c>
      <c r="E23" s="191" t="s">
        <v>922</v>
      </c>
      <c r="F23" s="1078" t="s">
        <v>923</v>
      </c>
      <c r="G23" s="186" t="s">
        <v>231</v>
      </c>
    </row>
    <row r="24" spans="2:7" ht="27">
      <c r="B24" s="183"/>
      <c r="C24" s="183" t="s">
        <v>924</v>
      </c>
      <c r="D24" s="185">
        <v>59</v>
      </c>
      <c r="E24" s="191" t="s">
        <v>925</v>
      </c>
      <c r="F24" s="1078" t="s">
        <v>926</v>
      </c>
      <c r="G24" s="186" t="s">
        <v>570</v>
      </c>
    </row>
    <row r="25" spans="2:7" ht="27">
      <c r="B25" s="183"/>
      <c r="D25" s="185">
        <v>61</v>
      </c>
      <c r="E25" s="191" t="s">
        <v>927</v>
      </c>
      <c r="F25" s="1078" t="s">
        <v>928</v>
      </c>
      <c r="G25" s="186" t="s">
        <v>570</v>
      </c>
    </row>
    <row r="26" spans="2:7" ht="27">
      <c r="B26" s="183"/>
      <c r="C26" s="183" t="s">
        <v>252</v>
      </c>
      <c r="D26" s="185">
        <v>62</v>
      </c>
      <c r="E26" s="1133" t="s">
        <v>929</v>
      </c>
      <c r="F26" s="1079" t="s">
        <v>930</v>
      </c>
      <c r="G26" s="186" t="s">
        <v>228</v>
      </c>
    </row>
    <row r="27" spans="2:7" ht="63.75">
      <c r="B27" s="183"/>
      <c r="C27" s="1098" t="s">
        <v>931</v>
      </c>
      <c r="D27" s="1099">
        <v>67</v>
      </c>
      <c r="E27" s="1136" t="s">
        <v>932</v>
      </c>
      <c r="F27" s="1100" t="s">
        <v>751</v>
      </c>
      <c r="G27" s="1101" t="s">
        <v>933</v>
      </c>
    </row>
    <row r="28" spans="2:7" ht="15">
      <c r="B28" s="183"/>
      <c r="E28" s="1080"/>
      <c r="F28" s="1081"/>
    </row>
    <row r="29" spans="2:7" ht="27">
      <c r="B29" s="179" t="s">
        <v>262</v>
      </c>
      <c r="C29" s="183" t="s">
        <v>263</v>
      </c>
      <c r="D29" s="185">
        <v>72</v>
      </c>
      <c r="E29" s="191" t="s">
        <v>934</v>
      </c>
      <c r="F29" s="1078" t="s">
        <v>935</v>
      </c>
      <c r="G29" s="186" t="s">
        <v>718</v>
      </c>
    </row>
    <row r="30" spans="2:7" ht="27">
      <c r="B30" s="183"/>
      <c r="D30" s="185">
        <v>73</v>
      </c>
      <c r="E30" s="191" t="s">
        <v>936</v>
      </c>
      <c r="F30" s="1078" t="s">
        <v>937</v>
      </c>
      <c r="G30" s="186" t="s">
        <v>938</v>
      </c>
    </row>
    <row r="31" spans="2:7" ht="27">
      <c r="B31" s="183"/>
      <c r="D31" s="185">
        <v>75</v>
      </c>
      <c r="E31" s="191" t="s">
        <v>939</v>
      </c>
      <c r="F31" s="1078" t="s">
        <v>940</v>
      </c>
      <c r="G31" s="186" t="s">
        <v>231</v>
      </c>
    </row>
    <row r="32" spans="2:7">
      <c r="B32" s="183"/>
      <c r="C32" s="183" t="s">
        <v>941</v>
      </c>
      <c r="D32" s="185">
        <v>78</v>
      </c>
      <c r="E32" s="191" t="s">
        <v>942</v>
      </c>
      <c r="F32" s="1078" t="s">
        <v>943</v>
      </c>
      <c r="G32" s="186" t="s">
        <v>741</v>
      </c>
    </row>
    <row r="33" spans="2:7">
      <c r="B33" s="183"/>
      <c r="D33" s="185">
        <v>79</v>
      </c>
      <c r="E33" s="191" t="s">
        <v>944</v>
      </c>
      <c r="F33" s="1078" t="s">
        <v>945</v>
      </c>
      <c r="G33" s="186" t="s">
        <v>741</v>
      </c>
    </row>
    <row r="34" spans="2:7">
      <c r="B34" s="179" t="s">
        <v>288</v>
      </c>
    </row>
    <row r="35" spans="2:7" ht="27">
      <c r="D35" s="185">
        <v>99</v>
      </c>
      <c r="E35" s="1097" t="s">
        <v>954</v>
      </c>
      <c r="F35" s="1078" t="s">
        <v>956</v>
      </c>
      <c r="G35" s="186" t="s">
        <v>957</v>
      </c>
    </row>
    <row r="36" spans="2:7" ht="76.5">
      <c r="C36" s="1098" t="s">
        <v>289</v>
      </c>
      <c r="D36" s="1099">
        <v>104</v>
      </c>
      <c r="E36" s="1136" t="s">
        <v>1015</v>
      </c>
      <c r="F36" s="1100" t="s">
        <v>1016</v>
      </c>
      <c r="G36" s="1101"/>
    </row>
  </sheetData>
  <hyperlinks>
    <hyperlink ref="E10" location="'C2'!A1" display="Cuadro 2" xr:uid="{D1616FF1-A917-4206-8217-63DBEB5F3CDC}"/>
    <hyperlink ref="E14" location="'C4'!A1" display="Cuadro 4" xr:uid="{C3A2561B-2B27-4E25-9EB7-9A83324C5588}"/>
    <hyperlink ref="E16" location="'C6'!A1" display="Cuadro 6" xr:uid="{D28E34E3-F975-462D-910C-391A98D0E802}"/>
    <hyperlink ref="E15" location="'C5'!A1" display="Cuadro 5" xr:uid="{F7E1E9E7-9E9A-47F4-8642-4879D3F1E564}"/>
    <hyperlink ref="E17" location="'C7'!A1" display="Cuadro 7" xr:uid="{865EE3B4-8EA3-4553-9144-E32CD47436A1}"/>
    <hyperlink ref="E22" location="'C8'!A1" display="Cuadro 8" xr:uid="{E2576DFD-19A3-4399-A654-D07A0431DE0A}"/>
    <hyperlink ref="E23" location="'C9'!A1" display="Cuadro 9" xr:uid="{C57B540D-69FE-4C6F-A0A9-1B9787D46502}"/>
    <hyperlink ref="E24" location="'C10'!A1" display="Cuadro 10" xr:uid="{7D6C804D-FF6B-4D91-B37C-363D4E34FB8C}"/>
    <hyperlink ref="E25" location="'C11'!A1" display="Cuadro 11" xr:uid="{398E43FB-AF28-4A45-ADE3-754CB20E1966}"/>
    <hyperlink ref="E26" location="'C12'!A1" display="Cuadro 12" xr:uid="{CB64EA2E-E62B-4ECF-AB49-98E9E262DE7B}"/>
    <hyperlink ref="E27" location="'R2'!A1" display="Cuadro 1 R.2" xr:uid="{839594BD-4665-4826-BFA4-5EEE002972EE}"/>
    <hyperlink ref="E29" location="'C13'!A1" display="Cuadro 13" xr:uid="{D8A2674E-7FC5-4EB2-B3DA-16ED1CFAB519}"/>
    <hyperlink ref="E30" location="'C14'!A1" display="Cuadro 14" xr:uid="{745E99DA-498D-4784-8AA5-A590AAB19A8C}"/>
    <hyperlink ref="E31" location="'C15'!A1" display="Cuadro 15" xr:uid="{038CD6A0-32E2-4C56-8328-6A55AA715CAA}"/>
    <hyperlink ref="E32" location="'C16'!A1" display="Cuadro 16" xr:uid="{2D1758D1-E8A7-4544-B57B-AEB7254F25BF}"/>
    <hyperlink ref="E33" location="'C17'!A1" display="Cuadro 17" xr:uid="{AC96118D-D5B8-49D4-BCE4-5F5D8CAA1FA8}"/>
    <hyperlink ref="E11" location="'C3'!A1" display="Cuadro 3" xr:uid="{6225EFA9-B280-4B28-997C-A31278DF8137}"/>
    <hyperlink ref="E35" location="'C18'!A1" display="Cuadro 18" xr:uid="{D22AE8DE-7624-4FF8-AE5A-E23C3FFA855E}"/>
    <hyperlink ref="E18:E21" location="'Recuadro 2'!A1" display="Cuadro 1 R.2" xr:uid="{8E5F8050-FBCE-4064-8D8F-04B6C73E8925}"/>
    <hyperlink ref="E36" location="'RE 3. C 1'!A1" display="Cuadro 1.R.3" xr:uid="{856BE2A2-065A-43BD-A355-A62C89F077F7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73FDFE-7A65-4952-A027-EA8EBF7B383F}">
  <sheetPr codeName="Hoja82"/>
  <dimension ref="A1:N12"/>
  <sheetViews>
    <sheetView showGridLines="0" workbookViewId="0">
      <selection sqref="A1:XFD1048576"/>
    </sheetView>
  </sheetViews>
  <sheetFormatPr baseColWidth="10" defaultColWidth="12.5703125" defaultRowHeight="15"/>
  <cols>
    <col min="1" max="1" width="12.5703125" style="213"/>
    <col min="2" max="2" width="13.85546875" style="213" customWidth="1"/>
    <col min="3" max="7" width="10.85546875" style="213" customWidth="1"/>
    <col min="8" max="8" width="9.28515625" style="213" customWidth="1"/>
    <col min="9" max="9" width="11.28515625" style="213" customWidth="1"/>
    <col min="10" max="12" width="9.28515625" style="213" customWidth="1"/>
    <col min="13" max="13" width="1.42578125" style="213" customWidth="1"/>
    <col min="14" max="16" width="9.28515625" style="213" customWidth="1"/>
    <col min="17" max="17" width="1.42578125" style="213" customWidth="1"/>
    <col min="18" max="21" width="9.28515625" style="213" customWidth="1"/>
    <col min="22" max="16384" width="12.5703125" style="213"/>
  </cols>
  <sheetData>
    <row r="1" spans="1:14">
      <c r="A1" s="195" t="s">
        <v>517</v>
      </c>
    </row>
    <row r="2" spans="1:14">
      <c r="A2" s="195"/>
    </row>
    <row r="3" spans="1:14" ht="16.5">
      <c r="A3" s="195"/>
      <c r="B3" s="198"/>
    </row>
    <row r="6" spans="1:14" ht="16.5">
      <c r="B6" s="198" t="s">
        <v>519</v>
      </c>
    </row>
    <row r="8" spans="1:14" ht="18">
      <c r="C8" s="1174">
        <v>2022</v>
      </c>
      <c r="D8" s="1175"/>
      <c r="E8" s="1176"/>
      <c r="G8" s="1174">
        <v>2023</v>
      </c>
      <c r="H8" s="1175"/>
      <c r="I8" s="1176"/>
      <c r="K8" s="1177" t="s">
        <v>103</v>
      </c>
      <c r="L8" s="1178"/>
      <c r="M8" s="1178"/>
      <c r="N8" s="1179"/>
    </row>
    <row r="9" spans="1:14">
      <c r="C9" s="520" t="s">
        <v>520</v>
      </c>
      <c r="D9" s="520" t="s">
        <v>521</v>
      </c>
      <c r="E9" s="520" t="s">
        <v>12</v>
      </c>
      <c r="G9" s="520" t="s">
        <v>520</v>
      </c>
      <c r="H9" s="520" t="s">
        <v>521</v>
      </c>
      <c r="I9" s="520" t="s">
        <v>12</v>
      </c>
      <c r="K9" s="521" t="s">
        <v>522</v>
      </c>
      <c r="L9" s="521" t="s">
        <v>523</v>
      </c>
      <c r="M9" s="521" t="s">
        <v>524</v>
      </c>
      <c r="N9" s="521" t="s">
        <v>525</v>
      </c>
    </row>
    <row r="10" spans="1:14">
      <c r="B10" s="240" t="s">
        <v>2</v>
      </c>
      <c r="C10" s="241">
        <v>42.093449401725564</v>
      </c>
      <c r="D10" s="241">
        <v>42.92016666940814</v>
      </c>
      <c r="E10" s="241">
        <v>43.006233211893971</v>
      </c>
      <c r="G10" s="241">
        <v>42.299366221233029</v>
      </c>
      <c r="H10" s="241">
        <v>42.994478648701659</v>
      </c>
      <c r="I10" s="241">
        <v>43.539953027099891</v>
      </c>
      <c r="K10" s="241">
        <v>-0.91278381016840626</v>
      </c>
      <c r="L10" s="241">
        <v>-8.6066542485831121E-2</v>
      </c>
      <c r="M10" s="241">
        <v>-1.2405868058668617</v>
      </c>
      <c r="N10" s="241">
        <v>-0.54547437839823232</v>
      </c>
    </row>
    <row r="11" spans="1:14">
      <c r="B11" s="240" t="s">
        <v>3</v>
      </c>
      <c r="C11" s="241">
        <v>47.12555711357026</v>
      </c>
      <c r="D11" s="241">
        <v>47.873366615232918</v>
      </c>
      <c r="E11" s="241">
        <v>47.631275264724181</v>
      </c>
      <c r="G11" s="241">
        <v>46.244375993448088</v>
      </c>
      <c r="H11" s="241">
        <v>46.914697728333572</v>
      </c>
      <c r="I11" s="241">
        <v>46.840352131054907</v>
      </c>
      <c r="K11" s="241">
        <v>-0.50571815115392127</v>
      </c>
      <c r="L11" s="241">
        <v>0.24209135050873698</v>
      </c>
      <c r="M11" s="241">
        <v>-0.59597613760681867</v>
      </c>
      <c r="N11" s="241">
        <v>7.4345597278664854E-2</v>
      </c>
    </row>
    <row r="12" spans="1:14">
      <c r="B12" s="240" t="s">
        <v>307</v>
      </c>
      <c r="C12" s="241">
        <v>-5.0321077118446951</v>
      </c>
      <c r="D12" s="241">
        <v>-4.9531999458247782</v>
      </c>
      <c r="E12" s="241">
        <v>-4.6250420528302101</v>
      </c>
      <c r="G12" s="241">
        <v>-3.9450097722150588</v>
      </c>
      <c r="H12" s="241">
        <v>-3.920219079631913</v>
      </c>
      <c r="I12" s="241">
        <v>-3.3003991039550158</v>
      </c>
      <c r="K12" s="241">
        <v>-0.40706565901448499</v>
      </c>
      <c r="L12" s="241">
        <v>-0.3281578929945681</v>
      </c>
      <c r="M12" s="241">
        <v>-0.64461066826004298</v>
      </c>
      <c r="N12" s="241">
        <v>-0.61981997567689717</v>
      </c>
    </row>
  </sheetData>
  <mergeCells count="3">
    <mergeCell ref="C8:E8"/>
    <mergeCell ref="G8:I8"/>
    <mergeCell ref="K8:N8"/>
  </mergeCells>
  <hyperlinks>
    <hyperlink ref="A1" location="Cuadros!A1" display="índice de cuadros" xr:uid="{2AAEC235-A6D4-4421-A0A3-E4E06763BAAF}"/>
  </hyperlink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967BF-52AE-4EA7-A526-B8D7CC101E9D}">
  <sheetPr codeName="Hoja83"/>
  <dimension ref="A1:K17"/>
  <sheetViews>
    <sheetView showGridLines="0" workbookViewId="0">
      <selection sqref="A1:XFD1048576"/>
    </sheetView>
  </sheetViews>
  <sheetFormatPr baseColWidth="10" defaultRowHeight="15"/>
  <cols>
    <col min="2" max="2" width="26.7109375" customWidth="1"/>
    <col min="3" max="3" width="0.85546875" customWidth="1"/>
    <col min="4" max="6" width="8" customWidth="1"/>
    <col min="7" max="7" width="0.85546875" customWidth="1"/>
    <col min="8" max="11" width="8" customWidth="1"/>
  </cols>
  <sheetData>
    <row r="1" spans="1:11">
      <c r="A1" s="195" t="s">
        <v>517</v>
      </c>
    </row>
    <row r="2" spans="1:11" ht="16.5">
      <c r="B2" s="522" t="s">
        <v>526</v>
      </c>
      <c r="I2" s="523"/>
      <c r="J2" s="524"/>
    </row>
    <row r="4" spans="1:11" ht="15.75">
      <c r="D4" s="1180">
        <v>2022</v>
      </c>
      <c r="E4" s="1181"/>
      <c r="F4" s="1182"/>
      <c r="G4" s="525"/>
      <c r="H4" s="1183">
        <v>2023</v>
      </c>
      <c r="I4" s="1184"/>
      <c r="J4" s="1184"/>
      <c r="K4" s="1185"/>
    </row>
    <row r="5" spans="1:11" ht="15" customHeight="1">
      <c r="D5" s="526" t="s">
        <v>520</v>
      </c>
      <c r="E5" s="526" t="s">
        <v>521</v>
      </c>
      <c r="F5" s="526" t="s">
        <v>12</v>
      </c>
      <c r="H5" s="526" t="s">
        <v>520</v>
      </c>
      <c r="I5" s="526" t="s">
        <v>521</v>
      </c>
      <c r="J5" s="526" t="s">
        <v>12</v>
      </c>
      <c r="K5" s="526" t="s">
        <v>527</v>
      </c>
    </row>
    <row r="6" spans="1:11" ht="15" customHeight="1">
      <c r="B6" s="527" t="s">
        <v>2</v>
      </c>
      <c r="D6" s="528">
        <v>42.093449401725564</v>
      </c>
      <c r="E6" s="528">
        <v>42.920166669408147</v>
      </c>
      <c r="F6" s="528">
        <v>43.006184487573087</v>
      </c>
      <c r="H6" s="528">
        <v>42.299366221233029</v>
      </c>
      <c r="I6" s="528">
        <v>42.994478648701659</v>
      </c>
      <c r="J6" s="528">
        <v>43.540017400484039</v>
      </c>
      <c r="K6" s="528">
        <v>42.960436161578322</v>
      </c>
    </row>
    <row r="7" spans="1:11" ht="15" customHeight="1">
      <c r="B7" s="529" t="s">
        <v>17</v>
      </c>
      <c r="D7" s="19">
        <v>24.445787922674121</v>
      </c>
      <c r="E7" s="82">
        <v>25.2725051903567</v>
      </c>
      <c r="F7" s="82">
        <v>24.89481523505879</v>
      </c>
      <c r="H7" s="530">
        <v>24.808147368244363</v>
      </c>
      <c r="I7" s="82">
        <v>25.503259795712992</v>
      </c>
      <c r="J7" s="531">
        <v>25.50616936531015</v>
      </c>
      <c r="K7" s="531">
        <v>24.926588126404432</v>
      </c>
    </row>
    <row r="8" spans="1:11" ht="15" customHeight="1">
      <c r="B8" s="532" t="s">
        <v>18</v>
      </c>
      <c r="D8" s="19">
        <v>12.226151616891858</v>
      </c>
      <c r="E8" s="82">
        <v>12.554247492628356</v>
      </c>
      <c r="F8" s="82">
        <v>12.344585647221864</v>
      </c>
      <c r="H8" s="19">
        <v>12.229521649878142</v>
      </c>
      <c r="I8" s="82">
        <v>12.29143928669134</v>
      </c>
      <c r="J8" s="82">
        <v>12.660247415426879</v>
      </c>
      <c r="K8" s="82">
        <v>12.080666176521161</v>
      </c>
    </row>
    <row r="9" spans="1:11" ht="15" customHeight="1">
      <c r="B9" s="532" t="s">
        <v>19</v>
      </c>
      <c r="D9" s="19">
        <v>11.766648798080197</v>
      </c>
      <c r="E9" s="82">
        <v>12.234590511674631</v>
      </c>
      <c r="F9" s="82">
        <v>12.144544382400685</v>
      </c>
      <c r="H9" s="19">
        <v>12.151301116784301</v>
      </c>
      <c r="I9" s="82">
        <v>12.75015539324032</v>
      </c>
      <c r="J9" s="82">
        <v>12.406882507541333</v>
      </c>
      <c r="K9" s="82">
        <v>12.406882507541333</v>
      </c>
    </row>
    <row r="10" spans="1:11" ht="15" customHeight="1">
      <c r="B10" s="532" t="s">
        <v>20</v>
      </c>
      <c r="D10" s="19">
        <v>0.45298750770206381</v>
      </c>
      <c r="E10" s="82">
        <v>0.48366718605371112</v>
      </c>
      <c r="F10" s="82">
        <v>0.40568520543623998</v>
      </c>
      <c r="H10" s="19">
        <v>0.42732460158192032</v>
      </c>
      <c r="I10" s="82">
        <v>0.46166511578133218</v>
      </c>
      <c r="J10" s="82">
        <v>0.43903944234193815</v>
      </c>
      <c r="K10" s="82">
        <v>0.43903944234193815</v>
      </c>
    </row>
    <row r="11" spans="1:11" ht="15" customHeight="1">
      <c r="B11" s="529" t="s">
        <v>21</v>
      </c>
      <c r="D11" s="19">
        <v>13.624716180829882</v>
      </c>
      <c r="E11" s="82">
        <v>13.624716180829882</v>
      </c>
      <c r="F11" s="82">
        <v>13.674635318704656</v>
      </c>
      <c r="H11" s="19">
        <v>13.72257103709193</v>
      </c>
      <c r="I11" s="82">
        <v>13.72257103709193</v>
      </c>
      <c r="J11" s="82">
        <v>13.882455652682008</v>
      </c>
      <c r="K11" s="82">
        <v>13.882455652682008</v>
      </c>
    </row>
    <row r="12" spans="1:11" ht="15" customHeight="1">
      <c r="B12" s="533" t="s">
        <v>93</v>
      </c>
      <c r="D12" s="20">
        <v>4.0229452982215568</v>
      </c>
      <c r="E12" s="83">
        <v>4.0229452982215568</v>
      </c>
      <c r="F12" s="83">
        <v>4.4367339338096414</v>
      </c>
      <c r="H12" s="20">
        <v>3.7686478158967383</v>
      </c>
      <c r="I12" s="83">
        <v>3.7686478158967383</v>
      </c>
      <c r="J12" s="83">
        <v>4.1513923824918848</v>
      </c>
      <c r="K12" s="83">
        <v>4.1513923824918848</v>
      </c>
    </row>
    <row r="13" spans="1:11" ht="15.75">
      <c r="B13" s="534" t="s">
        <v>528</v>
      </c>
    </row>
    <row r="15" spans="1:11">
      <c r="E15" s="3"/>
      <c r="J15" s="7"/>
    </row>
    <row r="16" spans="1:11">
      <c r="J16" s="3"/>
    </row>
    <row r="17" spans="2:8">
      <c r="B17" t="s">
        <v>228</v>
      </c>
      <c r="F17" s="7"/>
      <c r="H17" s="7"/>
    </row>
  </sheetData>
  <mergeCells count="2">
    <mergeCell ref="D4:F4"/>
    <mergeCell ref="H4:K4"/>
  </mergeCells>
  <hyperlinks>
    <hyperlink ref="A1" location="Cuadros!A1" display="índice de cuadros" xr:uid="{AAEE2F5C-27C4-4268-87E4-5B5BE78BDE6C}"/>
  </hyperlink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1A5EA-4CEB-46A2-8121-24660995C73D}">
  <sheetPr codeName="Hoja84"/>
  <dimension ref="A1:J17"/>
  <sheetViews>
    <sheetView showGridLines="0" workbookViewId="0">
      <selection sqref="A1:XFD1048576"/>
    </sheetView>
  </sheetViews>
  <sheetFormatPr baseColWidth="10" defaultRowHeight="15"/>
  <cols>
    <col min="2" max="2" width="26.7109375" customWidth="1"/>
    <col min="3" max="7" width="8.5703125" customWidth="1"/>
  </cols>
  <sheetData>
    <row r="1" spans="1:10">
      <c r="A1" s="195" t="s">
        <v>517</v>
      </c>
    </row>
    <row r="2" spans="1:10">
      <c r="A2" s="195"/>
    </row>
    <row r="3" spans="1:10" ht="16.5">
      <c r="B3" s="522" t="s">
        <v>529</v>
      </c>
      <c r="G3" s="523"/>
      <c r="H3" s="524"/>
    </row>
    <row r="5" spans="1:10" ht="18">
      <c r="B5" s="76"/>
      <c r="C5" s="1186" t="s">
        <v>12</v>
      </c>
      <c r="D5" s="1186"/>
      <c r="E5" s="1186"/>
      <c r="F5" s="1186"/>
      <c r="G5" s="1187"/>
    </row>
    <row r="6" spans="1:10" ht="16.5">
      <c r="B6" s="14"/>
      <c r="C6" s="78">
        <v>2022</v>
      </c>
      <c r="D6" s="78">
        <v>2023</v>
      </c>
      <c r="E6" s="78">
        <v>2024</v>
      </c>
      <c r="F6" s="78">
        <v>2025</v>
      </c>
      <c r="G6" s="78">
        <v>2026</v>
      </c>
    </row>
    <row r="7" spans="1:10">
      <c r="B7" s="527" t="s">
        <v>2</v>
      </c>
      <c r="C7" s="528">
        <v>43.006184487573087</v>
      </c>
      <c r="D7" s="528">
        <v>43.540017400484039</v>
      </c>
      <c r="E7" s="528">
        <v>43.039808153608028</v>
      </c>
      <c r="F7" s="528">
        <v>42.595556279692829</v>
      </c>
      <c r="G7" s="528">
        <v>42.49837763157106</v>
      </c>
      <c r="I7" s="7"/>
    </row>
    <row r="8" spans="1:10" ht="16.5">
      <c r="B8" s="529" t="s">
        <v>17</v>
      </c>
      <c r="C8" s="82">
        <v>24.89481523505879</v>
      </c>
      <c r="D8" s="82">
        <v>25.50616936531015</v>
      </c>
      <c r="E8" s="82">
        <v>25.308189549844286</v>
      </c>
      <c r="F8" s="82">
        <v>24.804075874138199</v>
      </c>
      <c r="G8" s="82">
        <v>24.631130238930805</v>
      </c>
      <c r="J8" s="7"/>
    </row>
    <row r="9" spans="1:10" ht="16.5">
      <c r="B9" s="532" t="s">
        <v>18</v>
      </c>
      <c r="C9" s="82">
        <v>12.344585647221864</v>
      </c>
      <c r="D9" s="82">
        <v>12.660247415426879</v>
      </c>
      <c r="E9" s="82">
        <v>12.489818035244753</v>
      </c>
      <c r="F9" s="82">
        <v>12.246483672076371</v>
      </c>
      <c r="G9" s="82">
        <v>12.079351730244499</v>
      </c>
    </row>
    <row r="10" spans="1:10" ht="16.5">
      <c r="B10" s="532" t="s">
        <v>19</v>
      </c>
      <c r="C10" s="82">
        <v>12.144544382400685</v>
      </c>
      <c r="D10" s="82">
        <v>12.406882507541333</v>
      </c>
      <c r="E10" s="82">
        <v>12.396082439347229</v>
      </c>
      <c r="F10" s="82">
        <v>12.147073348654848</v>
      </c>
      <c r="G10" s="82">
        <v>12.151212216545984</v>
      </c>
    </row>
    <row r="11" spans="1:10" ht="16.5">
      <c r="B11" s="532" t="s">
        <v>20</v>
      </c>
      <c r="C11" s="82">
        <v>0.40568520543623998</v>
      </c>
      <c r="D11" s="82">
        <v>0.43903944234193815</v>
      </c>
      <c r="E11" s="82">
        <v>0.42228907525230475</v>
      </c>
      <c r="F11" s="82">
        <v>0.41051885340697841</v>
      </c>
      <c r="G11" s="82">
        <v>0.40056629214032324</v>
      </c>
    </row>
    <row r="12" spans="1:10" ht="16.5">
      <c r="B12" s="529" t="s">
        <v>21</v>
      </c>
      <c r="C12" s="82">
        <v>13.674635318704656</v>
      </c>
      <c r="D12" s="82">
        <v>13.882455652682008</v>
      </c>
      <c r="E12" s="82">
        <v>13.869324749158347</v>
      </c>
      <c r="F12" s="82">
        <v>13.825614708991326</v>
      </c>
      <c r="G12" s="82">
        <v>13.749105567264557</v>
      </c>
      <c r="J12" s="3"/>
    </row>
    <row r="13" spans="1:10" ht="16.5">
      <c r="B13" s="533" t="s">
        <v>93</v>
      </c>
      <c r="C13" s="83">
        <v>4.4367339338096432</v>
      </c>
      <c r="D13" s="83">
        <v>4.1513923824918786</v>
      </c>
      <c r="E13" s="83">
        <v>3.8622938546053933</v>
      </c>
      <c r="F13" s="83">
        <v>3.9658656965633017</v>
      </c>
      <c r="G13" s="83">
        <v>4.1181418253756918</v>
      </c>
    </row>
    <row r="17" spans="2:2">
      <c r="B17" t="s">
        <v>530</v>
      </c>
    </row>
  </sheetData>
  <mergeCells count="1">
    <mergeCell ref="C5:G5"/>
  </mergeCells>
  <hyperlinks>
    <hyperlink ref="A1" location="Cuadros!A1" display="índice de cuadros" xr:uid="{A2BBF533-B360-486B-B3E7-D07A57809EA0}"/>
  </hyperlinks>
  <pageMargins left="0.7" right="0.7" top="0.75" bottom="0.75" header="0.3" footer="0.3"/>
  <pageSetup paperSize="9"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65FBB-66C9-432C-9D6D-6C13C70B9B76}">
  <sheetPr codeName="Hoja85">
    <pageSetUpPr fitToPage="1"/>
  </sheetPr>
  <dimension ref="A1:AV24"/>
  <sheetViews>
    <sheetView showGridLines="0" zoomScale="85" zoomScaleNormal="85" workbookViewId="0">
      <selection sqref="A1:XFD1048576"/>
    </sheetView>
  </sheetViews>
  <sheetFormatPr baseColWidth="10" defaultRowHeight="15"/>
  <cols>
    <col min="2" max="2" width="45" bestFit="1" customWidth="1"/>
    <col min="6" max="6" width="3.5703125" customWidth="1"/>
    <col min="10" max="10" width="3.5703125" customWidth="1"/>
    <col min="11" max="14" width="0" hidden="1" customWidth="1"/>
    <col min="15" max="15" width="2.85546875" hidden="1" customWidth="1"/>
    <col min="16" max="16" width="45" hidden="1" customWidth="1"/>
    <col min="17" max="19" width="0" hidden="1" customWidth="1"/>
    <col min="20" max="20" width="3.140625" hidden="1" customWidth="1"/>
    <col min="21" max="23" width="0" hidden="1" customWidth="1"/>
    <col min="24" max="24" width="2.28515625" hidden="1" customWidth="1"/>
    <col min="25" max="27" width="0" hidden="1" customWidth="1"/>
    <col min="28" max="28" width="2.42578125" hidden="1" customWidth="1"/>
    <col min="29" max="40" width="0" hidden="1" customWidth="1"/>
    <col min="41" max="41" width="13.5703125" hidden="1" customWidth="1"/>
    <col min="42" max="47" width="0" hidden="1" customWidth="1"/>
    <col min="48" max="48" width="13.5703125" hidden="1" customWidth="1"/>
    <col min="49" max="54" width="0" hidden="1" customWidth="1"/>
  </cols>
  <sheetData>
    <row r="1" spans="1:45">
      <c r="A1" s="195" t="s">
        <v>517</v>
      </c>
      <c r="AM1" s="7"/>
      <c r="AN1" s="6"/>
      <c r="AP1" s="7"/>
      <c r="AS1" s="7"/>
    </row>
    <row r="2" spans="1:45">
      <c r="A2" s="195"/>
      <c r="AM2" s="7"/>
      <c r="AN2" s="6"/>
      <c r="AP2" s="7"/>
      <c r="AS2" s="7"/>
    </row>
    <row r="3" spans="1:45" ht="16.5">
      <c r="B3" s="198" t="s">
        <v>531</v>
      </c>
      <c r="AM3" s="7"/>
      <c r="AN3" s="6"/>
      <c r="AP3" s="7"/>
      <c r="AS3" s="7"/>
    </row>
    <row r="4" spans="1:45">
      <c r="AM4" s="7"/>
      <c r="AN4" s="6"/>
      <c r="AP4" s="7"/>
      <c r="AS4" s="7"/>
    </row>
    <row r="5" spans="1:45" ht="45.75" customHeight="1">
      <c r="B5" s="1"/>
      <c r="C5" s="1191">
        <v>2022</v>
      </c>
      <c r="D5" s="1192"/>
      <c r="E5" s="1193"/>
      <c r="G5" s="1191">
        <v>2023</v>
      </c>
      <c r="H5" s="1192"/>
      <c r="I5" s="1193"/>
      <c r="K5" s="1188" t="s">
        <v>103</v>
      </c>
      <c r="L5" s="1189"/>
      <c r="M5" s="1189"/>
      <c r="N5" s="1190"/>
      <c r="Q5" s="1191">
        <v>2022</v>
      </c>
      <c r="R5" s="1192"/>
      <c r="S5" s="1193"/>
      <c r="U5" s="1191">
        <v>2023</v>
      </c>
      <c r="V5" s="1192"/>
      <c r="W5" s="1193"/>
      <c r="Y5" s="1191">
        <v>2023</v>
      </c>
      <c r="Z5" s="1192"/>
      <c r="AA5" s="1193"/>
      <c r="AC5" s="1188" t="s">
        <v>103</v>
      </c>
      <c r="AD5" s="1189"/>
      <c r="AE5" s="1189"/>
      <c r="AF5" s="1190"/>
      <c r="AH5" s="1188" t="s">
        <v>532</v>
      </c>
      <c r="AI5" s="1189"/>
      <c r="AJ5" s="1189"/>
      <c r="AK5" s="1190"/>
      <c r="AM5" s="7"/>
      <c r="AN5" s="6"/>
      <c r="AP5" s="7"/>
      <c r="AS5" s="7"/>
    </row>
    <row r="6" spans="1:45" ht="16.5" customHeight="1">
      <c r="C6" s="526" t="s">
        <v>520</v>
      </c>
      <c r="D6" s="526" t="s">
        <v>521</v>
      </c>
      <c r="E6" s="526" t="s">
        <v>12</v>
      </c>
      <c r="G6" s="526" t="s">
        <v>520</v>
      </c>
      <c r="H6" s="526" t="s">
        <v>521</v>
      </c>
      <c r="I6" s="526" t="s">
        <v>12</v>
      </c>
      <c r="K6" s="535" t="s">
        <v>522</v>
      </c>
      <c r="L6" s="535" t="s">
        <v>523</v>
      </c>
      <c r="M6" s="535" t="s">
        <v>524</v>
      </c>
      <c r="N6" s="535" t="s">
        <v>525</v>
      </c>
      <c r="Q6" s="526" t="s">
        <v>520</v>
      </c>
      <c r="R6" s="526" t="s">
        <v>521</v>
      </c>
      <c r="S6" s="526" t="s">
        <v>12</v>
      </c>
      <c r="U6" s="526" t="s">
        <v>520</v>
      </c>
      <c r="V6" s="526" t="s">
        <v>521</v>
      </c>
      <c r="W6" s="526" t="s">
        <v>12</v>
      </c>
      <c r="Y6" s="526" t="s">
        <v>520</v>
      </c>
      <c r="Z6" s="526" t="s">
        <v>521</v>
      </c>
      <c r="AA6" s="526" t="s">
        <v>12</v>
      </c>
      <c r="AC6" s="535" t="s">
        <v>522</v>
      </c>
      <c r="AD6" s="535" t="s">
        <v>523</v>
      </c>
      <c r="AE6" s="535" t="s">
        <v>524</v>
      </c>
      <c r="AF6" s="535" t="s">
        <v>525</v>
      </c>
      <c r="AH6" s="535">
        <v>2022</v>
      </c>
      <c r="AI6" s="535">
        <v>2023</v>
      </c>
      <c r="AJ6" s="535">
        <v>2022</v>
      </c>
      <c r="AK6" s="535">
        <v>2023</v>
      </c>
      <c r="AM6" s="7"/>
      <c r="AN6" s="6"/>
      <c r="AO6" s="526"/>
      <c r="AP6" s="536"/>
      <c r="AR6" s="526"/>
      <c r="AS6" s="536"/>
    </row>
    <row r="7" spans="1:45">
      <c r="B7" s="527" t="s">
        <v>3</v>
      </c>
      <c r="C7" s="528">
        <v>47.12555711357026</v>
      </c>
      <c r="D7" s="528">
        <v>47.873366615232918</v>
      </c>
      <c r="E7" s="528">
        <v>47.631275264724181</v>
      </c>
      <c r="G7" s="528">
        <v>46.244375993448088</v>
      </c>
      <c r="H7" s="528">
        <v>46.914697728333572</v>
      </c>
      <c r="I7" s="528">
        <v>46.840352131054907</v>
      </c>
      <c r="K7" s="528">
        <v>-0.50571815115392127</v>
      </c>
      <c r="L7" s="528">
        <v>0.24209135050873698</v>
      </c>
      <c r="M7" s="528">
        <v>-0.59597613760681867</v>
      </c>
      <c r="N7" s="528">
        <v>7.4345597278664854E-2</v>
      </c>
      <c r="P7" s="527" t="s">
        <v>3</v>
      </c>
      <c r="Q7" s="537">
        <v>617564.98531569238</v>
      </c>
      <c r="R7" s="537">
        <v>627364.78381569253</v>
      </c>
      <c r="S7" s="537">
        <v>622023.2463053033</v>
      </c>
      <c r="U7" s="537">
        <v>639920.6665928911</v>
      </c>
      <c r="V7" s="537">
        <v>649196.44818156247</v>
      </c>
      <c r="W7" s="537">
        <v>647848.78968857054</v>
      </c>
      <c r="Y7" s="538">
        <v>3.6199722796412592E-2</v>
      </c>
      <c r="Z7" s="538">
        <v>3.4798995622750351E-2</v>
      </c>
      <c r="AA7" s="538">
        <v>4.151861451588168E-2</v>
      </c>
      <c r="AC7" s="537">
        <v>-4458.2609896109207</v>
      </c>
      <c r="AD7" s="537">
        <v>5341.5375103892293</v>
      </c>
      <c r="AE7" s="537">
        <v>-7928.1230956794461</v>
      </c>
      <c r="AF7" s="537">
        <v>1347.6584929919336</v>
      </c>
      <c r="AH7" s="528">
        <v>0.74780950166265825</v>
      </c>
      <c r="AI7" s="528">
        <v>0.67032173488548352</v>
      </c>
      <c r="AJ7" s="537">
        <v>9799.7985000001499</v>
      </c>
      <c r="AK7" s="537">
        <v>9275.7815886713797</v>
      </c>
      <c r="AM7" s="7">
        <v>-7.7487766777174727E-2</v>
      </c>
      <c r="AN7" s="6">
        <v>-524.01691132877022</v>
      </c>
      <c r="AO7" s="537">
        <v>657124.57127724192</v>
      </c>
      <c r="AP7" s="528">
        <v>47.511003805981993</v>
      </c>
      <c r="AR7" s="537">
        <v>7928.1230956794461</v>
      </c>
      <c r="AS7" s="528">
        <v>0.59630607764842125</v>
      </c>
    </row>
    <row r="8" spans="1:45" ht="16.5">
      <c r="B8" s="539" t="s">
        <v>95</v>
      </c>
      <c r="C8" s="530">
        <v>11.581299349250257</v>
      </c>
      <c r="D8" s="531">
        <v>11.750097922828358</v>
      </c>
      <c r="E8" s="531">
        <v>11.796052430945391</v>
      </c>
      <c r="G8" s="530">
        <v>11.410668379754146</v>
      </c>
      <c r="H8" s="531">
        <v>11.430110728000223</v>
      </c>
      <c r="I8" s="531">
        <v>11.58753052563096</v>
      </c>
      <c r="K8" s="530">
        <v>-0.21475308169513418</v>
      </c>
      <c r="L8" s="530">
        <v>-4.5954508117032944E-2</v>
      </c>
      <c r="M8" s="531">
        <v>-0.17686214587681448</v>
      </c>
      <c r="N8" s="531">
        <v>-0.15741979763073743</v>
      </c>
      <c r="P8" s="539" t="s">
        <v>95</v>
      </c>
      <c r="Q8" s="540">
        <v>151769.13336684622</v>
      </c>
      <c r="R8" s="541">
        <v>153981.18336684615</v>
      </c>
      <c r="S8" s="541">
        <v>154046.23928090214</v>
      </c>
      <c r="U8" s="540">
        <v>157898.60624083749</v>
      </c>
      <c r="V8" s="541">
        <v>158167.64566849728</v>
      </c>
      <c r="W8" s="541">
        <v>160267.10485663282</v>
      </c>
      <c r="Y8" s="542">
        <v>4.0386821338536105E-2</v>
      </c>
      <c r="Z8" s="542">
        <v>2.7188142149013439E-2</v>
      </c>
      <c r="AA8" s="543">
        <v>4.0383105778953654E-2</v>
      </c>
      <c r="AC8" s="540">
        <v>-2277.1059140559228</v>
      </c>
      <c r="AD8" s="540">
        <v>-65.055914055992616</v>
      </c>
      <c r="AE8" s="541">
        <v>-2368.498615795339</v>
      </c>
      <c r="AF8" s="541">
        <v>-2099.4591881355445</v>
      </c>
      <c r="AH8" s="530">
        <v>0.16879857357810124</v>
      </c>
      <c r="AI8" s="530">
        <v>1.9442348246077046E-2</v>
      </c>
      <c r="AJ8" s="541">
        <v>2212.0499999999302</v>
      </c>
      <c r="AK8" s="541">
        <v>269.03942765979446</v>
      </c>
      <c r="AM8" s="7">
        <v>-0.1493562253320242</v>
      </c>
      <c r="AN8" s="6">
        <v>-1943.0105723401357</v>
      </c>
      <c r="AO8" s="540">
        <v>160536.14428429262</v>
      </c>
      <c r="AP8" s="531">
        <v>11.606982443623705</v>
      </c>
      <c r="AR8" s="541">
        <v>2368.498615795339</v>
      </c>
      <c r="AS8" s="531">
        <v>0.17687171562348247</v>
      </c>
    </row>
    <row r="9" spans="1:45" ht="16.5">
      <c r="B9" s="539" t="s">
        <v>23</v>
      </c>
      <c r="C9" s="19">
        <v>5.6709113830667439</v>
      </c>
      <c r="D9" s="82">
        <v>5.7186308897637952</v>
      </c>
      <c r="E9" s="82">
        <v>5.8321125394003346</v>
      </c>
      <c r="G9" s="19">
        <v>5.5757658380857169</v>
      </c>
      <c r="H9" s="82">
        <v>5.6225825550898225</v>
      </c>
      <c r="I9" s="82">
        <v>5.7452170821695532</v>
      </c>
      <c r="K9" s="19">
        <v>-0.16120115633359067</v>
      </c>
      <c r="L9" s="19">
        <v>-0.11348164963653939</v>
      </c>
      <c r="M9" s="82">
        <v>-0.16945124408383627</v>
      </c>
      <c r="N9" s="82">
        <v>-0.12263452707973066</v>
      </c>
      <c r="P9" s="539" t="s">
        <v>23</v>
      </c>
      <c r="Q9" s="544">
        <v>74315.435604722588</v>
      </c>
      <c r="R9" s="545">
        <v>74940.784104722596</v>
      </c>
      <c r="S9" s="545">
        <v>76162.344056791437</v>
      </c>
      <c r="U9" s="544">
        <v>77156.361508244896</v>
      </c>
      <c r="V9" s="545">
        <v>77804.202118251225</v>
      </c>
      <c r="W9" s="545">
        <v>79462.08266683713</v>
      </c>
      <c r="Y9" s="546">
        <v>3.8227938521856242E-2</v>
      </c>
      <c r="Z9" s="546">
        <v>3.8209074641216478E-2</v>
      </c>
      <c r="AA9" s="547">
        <v>4.332506635543143E-2</v>
      </c>
      <c r="AC9" s="544">
        <v>-1846.9084520688484</v>
      </c>
      <c r="AD9" s="544">
        <v>-1221.5599520688411</v>
      </c>
      <c r="AE9" s="545">
        <v>-2305.7211585922341</v>
      </c>
      <c r="AF9" s="545">
        <v>-1657.8805485859048</v>
      </c>
      <c r="AH9" s="19">
        <v>4.7719506697051273E-2</v>
      </c>
      <c r="AI9" s="19">
        <v>4.6816717004105612E-2</v>
      </c>
      <c r="AJ9" s="545">
        <v>625.34850000000733</v>
      </c>
      <c r="AK9" s="545">
        <v>647.84061000632937</v>
      </c>
      <c r="AM9" s="7">
        <v>-9.0278969294566025E-4</v>
      </c>
      <c r="AN9" s="6">
        <v>22.492110006322036</v>
      </c>
      <c r="AO9" s="544">
        <v>80109.923276843459</v>
      </c>
      <c r="AP9" s="82">
        <v>5.7920568428984129</v>
      </c>
      <c r="AR9" s="545">
        <v>2305.7211585922341</v>
      </c>
      <c r="AS9" s="82">
        <v>0.16947428780859042</v>
      </c>
    </row>
    <row r="10" spans="1:45" ht="16.5">
      <c r="B10" s="539" t="s">
        <v>533</v>
      </c>
      <c r="C10" s="19">
        <v>20.590330860182846</v>
      </c>
      <c r="D10" s="82">
        <v>20.689303193507502</v>
      </c>
      <c r="E10" s="82">
        <v>20.386488525832931</v>
      </c>
      <c r="G10" s="19">
        <v>20.755872471502371</v>
      </c>
      <c r="H10" s="82">
        <v>21.071992823902349</v>
      </c>
      <c r="I10" s="82">
        <v>20.748584316253943</v>
      </c>
      <c r="K10" s="19">
        <v>0.20384233434991472</v>
      </c>
      <c r="L10" s="19">
        <v>0.30281466767457133</v>
      </c>
      <c r="M10" s="82">
        <v>7.2881552484282963E-3</v>
      </c>
      <c r="N10" s="82">
        <v>0.32340850764840567</v>
      </c>
      <c r="P10" s="539" t="s">
        <v>533</v>
      </c>
      <c r="Q10" s="544">
        <v>269829.53951439675</v>
      </c>
      <c r="R10" s="545">
        <v>271126.53951439681</v>
      </c>
      <c r="S10" s="545">
        <v>266229.90258242982</v>
      </c>
      <c r="U10" s="544">
        <v>287215.72001669236</v>
      </c>
      <c r="V10" s="545">
        <v>291590.13187295862</v>
      </c>
      <c r="W10" s="545">
        <v>286973.61624069506</v>
      </c>
      <c r="Y10" s="546">
        <v>6.4433940529954326E-2</v>
      </c>
      <c r="Z10" s="546">
        <v>7.5476168416464429E-2</v>
      </c>
      <c r="AA10" s="547">
        <v>7.7916543021844031E-2</v>
      </c>
      <c r="AC10" s="544">
        <v>3599.636931966932</v>
      </c>
      <c r="AD10" s="544">
        <v>4896.6369319669902</v>
      </c>
      <c r="AE10" s="545">
        <v>242.10377599729691</v>
      </c>
      <c r="AF10" s="545">
        <v>4616.5156322635594</v>
      </c>
      <c r="AH10" s="19">
        <v>9.8972333324656603E-2</v>
      </c>
      <c r="AI10" s="19">
        <v>0.31612035239997738</v>
      </c>
      <c r="AJ10" s="545">
        <v>1297.0000000000582</v>
      </c>
      <c r="AK10" s="545">
        <v>4374.4118562662625</v>
      </c>
      <c r="AM10" s="7">
        <v>0.21714801907532078</v>
      </c>
      <c r="AN10" s="6">
        <v>3077.4118562662043</v>
      </c>
      <c r="AO10" s="544">
        <v>291348.02809696132</v>
      </c>
      <c r="AP10" s="82">
        <v>21.064860266714962</v>
      </c>
      <c r="AR10" s="545">
        <v>-242.10377599729691</v>
      </c>
      <c r="AS10" s="82">
        <v>-7.132557187386368E-3</v>
      </c>
    </row>
    <row r="11" spans="1:45" ht="16.5">
      <c r="B11" s="539" t="s">
        <v>22</v>
      </c>
      <c r="C11" s="19">
        <v>2.2314331268667988</v>
      </c>
      <c r="D11" s="82">
        <v>2.2314331268667988</v>
      </c>
      <c r="E11" s="82">
        <v>2.1799436927442972</v>
      </c>
      <c r="G11" s="19">
        <v>2.3550316261662894</v>
      </c>
      <c r="H11" s="82">
        <v>2.3550316261662894</v>
      </c>
      <c r="I11" s="82">
        <v>2.1907103350653689</v>
      </c>
      <c r="K11" s="19">
        <v>5.1489434122501621E-2</v>
      </c>
      <c r="L11" s="19">
        <v>5.1489434122501621E-2</v>
      </c>
      <c r="M11" s="82">
        <v>0.16432129110092042</v>
      </c>
      <c r="N11" s="82">
        <v>0.16432129110092042</v>
      </c>
      <c r="P11" s="539" t="s">
        <v>22</v>
      </c>
      <c r="Q11" s="544">
        <v>29242.2</v>
      </c>
      <c r="R11" s="545">
        <v>29242.2</v>
      </c>
      <c r="S11" s="545">
        <v>28468.178628167381</v>
      </c>
      <c r="U11" s="544">
        <v>32588.468882728335</v>
      </c>
      <c r="V11" s="545">
        <v>32588.468882728335</v>
      </c>
      <c r="W11" s="545">
        <v>30299.709002174372</v>
      </c>
      <c r="Y11" s="546">
        <v>0.11443287039717709</v>
      </c>
      <c r="Z11" s="546">
        <v>0.11443287039717709</v>
      </c>
      <c r="AA11" s="547">
        <v>6.4336057389875023E-2</v>
      </c>
      <c r="AC11" s="544">
        <v>774.02137183261948</v>
      </c>
      <c r="AD11" s="544">
        <v>774.02137183261948</v>
      </c>
      <c r="AE11" s="545">
        <v>2288.7598805539637</v>
      </c>
      <c r="AF11" s="545">
        <v>2288.7598805539637</v>
      </c>
      <c r="AH11" s="19">
        <v>0</v>
      </c>
      <c r="AI11" s="19">
        <v>0</v>
      </c>
      <c r="AJ11" s="545">
        <v>0</v>
      </c>
      <c r="AK11" s="545">
        <v>0</v>
      </c>
      <c r="AM11" s="7">
        <v>0</v>
      </c>
      <c r="AN11" s="6">
        <v>0</v>
      </c>
      <c r="AO11" s="544">
        <v>30299.709002174372</v>
      </c>
      <c r="AP11" s="82">
        <v>2.1907103350653689</v>
      </c>
      <c r="AR11" s="545">
        <v>-2288.7598805539637</v>
      </c>
      <c r="AS11" s="82">
        <v>-0.16432129110092042</v>
      </c>
    </row>
    <row r="12" spans="1:45" ht="16.5">
      <c r="B12" s="539" t="s">
        <v>97</v>
      </c>
      <c r="C12" s="19">
        <v>1.7615683949431569</v>
      </c>
      <c r="D12" s="82">
        <v>2.157411943045175</v>
      </c>
      <c r="E12" s="82">
        <v>2.0251403161135513</v>
      </c>
      <c r="G12" s="19">
        <v>1.1520954451992376</v>
      </c>
      <c r="H12" s="82">
        <v>1.4400377624345655</v>
      </c>
      <c r="I12" s="82">
        <v>1.3556141739759529</v>
      </c>
      <c r="K12" s="19">
        <v>-0.26357192117039441</v>
      </c>
      <c r="L12" s="19">
        <v>0.13227162693162375</v>
      </c>
      <c r="M12" s="82">
        <v>-0.20351872877671529</v>
      </c>
      <c r="N12" s="82">
        <v>8.4423588458612642E-2</v>
      </c>
      <c r="P12" s="539" t="s">
        <v>97</v>
      </c>
      <c r="Q12" s="544">
        <v>23084.776639009582</v>
      </c>
      <c r="R12" s="545">
        <v>28272.176639009584</v>
      </c>
      <c r="S12" s="545">
        <v>26446.580458987293</v>
      </c>
      <c r="U12" s="544">
        <v>15942.472342474326</v>
      </c>
      <c r="V12" s="545">
        <v>19926.962037213394</v>
      </c>
      <c r="W12" s="545">
        <v>18749.496148914055</v>
      </c>
      <c r="Y12" s="546">
        <v>-0.30939455937667182</v>
      </c>
      <c r="Z12" s="546">
        <v>-0.29517411087059953</v>
      </c>
      <c r="AA12" s="547">
        <v>-0.29104270482188377</v>
      </c>
      <c r="AC12" s="544">
        <v>-3361.8038199777111</v>
      </c>
      <c r="AD12" s="544">
        <v>1825.5961800222904</v>
      </c>
      <c r="AE12" s="545">
        <v>-2807.023806439729</v>
      </c>
      <c r="AF12" s="545">
        <v>1177.465888299339</v>
      </c>
      <c r="AH12" s="19">
        <v>0.39584354810201816</v>
      </c>
      <c r="AI12" s="19">
        <v>0.28794231723532793</v>
      </c>
      <c r="AJ12" s="545">
        <v>5187.4000000000015</v>
      </c>
      <c r="AK12" s="545">
        <v>3984.489694739068</v>
      </c>
      <c r="AM12" s="7">
        <v>-0.10790123086669023</v>
      </c>
      <c r="AN12" s="6">
        <v>-1202.9103052609335</v>
      </c>
      <c r="AO12" s="544">
        <v>22733.985843653121</v>
      </c>
      <c r="AP12" s="82">
        <v>1.643698219720416</v>
      </c>
      <c r="AR12" s="545">
        <v>2807.0238064397272</v>
      </c>
      <c r="AS12" s="82">
        <v>0.20366045728585047</v>
      </c>
    </row>
    <row r="13" spans="1:45" ht="16.5">
      <c r="B13" s="539" t="s">
        <v>98</v>
      </c>
      <c r="C13" s="19">
        <v>2.4693555664397158</v>
      </c>
      <c r="D13" s="82">
        <v>2.4693555664397158</v>
      </c>
      <c r="E13" s="82">
        <v>2.2804200250231621</v>
      </c>
      <c r="G13" s="19">
        <v>2.6084296398607116</v>
      </c>
      <c r="H13" s="82">
        <v>2.6084296398607116</v>
      </c>
      <c r="I13" s="82">
        <v>2.3551721665628205</v>
      </c>
      <c r="K13" s="19">
        <v>0.18893554141655367</v>
      </c>
      <c r="L13" s="19">
        <v>0.18893554141655367</v>
      </c>
      <c r="M13" s="82">
        <v>0.25325747329789117</v>
      </c>
      <c r="N13" s="82">
        <v>0.25325747329789117</v>
      </c>
      <c r="P13" s="539" t="s">
        <v>98</v>
      </c>
      <c r="Q13" s="544">
        <v>32360.095615472979</v>
      </c>
      <c r="R13" s="545">
        <v>32360.095615472979</v>
      </c>
      <c r="S13" s="545">
        <v>29780.312599672368</v>
      </c>
      <c r="U13" s="544">
        <v>36094.941234298683</v>
      </c>
      <c r="V13" s="545">
        <v>36094.941234298683</v>
      </c>
      <c r="W13" s="545">
        <v>32574.380170048662</v>
      </c>
      <c r="Y13" s="546">
        <v>0.11541516017770626</v>
      </c>
      <c r="Z13" s="546">
        <v>0.11541516017770626</v>
      </c>
      <c r="AA13" s="547">
        <v>9.3822640747130093E-2</v>
      </c>
      <c r="AC13" s="544">
        <v>2579.7830158006109</v>
      </c>
      <c r="AD13" s="544">
        <v>2579.7830158006109</v>
      </c>
      <c r="AE13" s="545">
        <v>3520.5610642500214</v>
      </c>
      <c r="AF13" s="545">
        <v>3520.5610642500214</v>
      </c>
      <c r="AH13" s="19">
        <v>0</v>
      </c>
      <c r="AI13" s="19">
        <v>0</v>
      </c>
      <c r="AJ13" s="545">
        <v>0</v>
      </c>
      <c r="AK13" s="545">
        <v>0</v>
      </c>
      <c r="AM13" s="7">
        <v>0</v>
      </c>
      <c r="AN13" s="6">
        <v>0</v>
      </c>
      <c r="AO13" s="544">
        <v>32574.380170048662</v>
      </c>
      <c r="AP13" s="82">
        <v>2.3551721665628205</v>
      </c>
      <c r="AR13" s="545">
        <v>-3520.5610642500214</v>
      </c>
      <c r="AS13" s="82">
        <v>-0.25325747329789117</v>
      </c>
    </row>
    <row r="14" spans="1:45" ht="16.5">
      <c r="B14" s="539" t="s">
        <v>534</v>
      </c>
      <c r="C14" s="19">
        <v>0.90939522206503354</v>
      </c>
      <c r="D14" s="82">
        <v>0.94587076202585474</v>
      </c>
      <c r="E14" s="82">
        <v>1.0546436714839895</v>
      </c>
      <c r="G14" s="19">
        <v>0.64369458586128847</v>
      </c>
      <c r="H14" s="82">
        <v>0.64369458586128847</v>
      </c>
      <c r="I14" s="82">
        <v>0.92302708407020262</v>
      </c>
      <c r="K14" s="19">
        <v>-0.14524844941895598</v>
      </c>
      <c r="L14" s="19">
        <v>-0.10877290945813478</v>
      </c>
      <c r="M14" s="82">
        <v>-0.27933249820891415</v>
      </c>
      <c r="N14" s="82">
        <v>-0.27933249820891415</v>
      </c>
      <c r="P14" s="539" t="s">
        <v>534</v>
      </c>
      <c r="Q14" s="544">
        <v>11917.326422418719</v>
      </c>
      <c r="R14" s="545">
        <v>12395.326422418717</v>
      </c>
      <c r="S14" s="545">
        <v>13772.733914551716</v>
      </c>
      <c r="U14" s="544">
        <v>8907.3202874431845</v>
      </c>
      <c r="V14" s="545">
        <v>8907.3202874431845</v>
      </c>
      <c r="W14" s="545">
        <v>12766.38522254388</v>
      </c>
      <c r="Y14" s="546">
        <v>-0.25257394387663579</v>
      </c>
      <c r="Z14" s="546">
        <v>-0.2813968762183604</v>
      </c>
      <c r="AA14" s="547">
        <v>-7.3068186625210862E-2</v>
      </c>
      <c r="AC14" s="544">
        <v>-1855.4074921329975</v>
      </c>
      <c r="AD14" s="544">
        <v>-1377.4074921329993</v>
      </c>
      <c r="AE14" s="545">
        <v>-3859.0649351006959</v>
      </c>
      <c r="AF14" s="545">
        <v>-3859.0649351006959</v>
      </c>
      <c r="AH14" s="19">
        <v>3.6475539960821202E-2</v>
      </c>
      <c r="AI14" s="19">
        <v>0</v>
      </c>
      <c r="AJ14" s="545">
        <v>477.99999999999818</v>
      </c>
      <c r="AK14" s="545">
        <v>0</v>
      </c>
      <c r="AM14" s="7">
        <v>-3.6475539960821202E-2</v>
      </c>
      <c r="AN14" s="6">
        <v>-477.99999999999818</v>
      </c>
      <c r="AO14" s="544">
        <v>12766.38522254388</v>
      </c>
      <c r="AP14" s="82">
        <v>0.92302708407020262</v>
      </c>
      <c r="AR14" s="545">
        <v>3859.0649351006959</v>
      </c>
      <c r="AS14" s="82">
        <v>0.27933249820891415</v>
      </c>
    </row>
    <row r="15" spans="1:45" ht="16.5">
      <c r="B15" s="539" t="s">
        <v>535</v>
      </c>
      <c r="C15" s="20">
        <v>1.9112632107557155</v>
      </c>
      <c r="D15" s="83">
        <v>1.9112632107557155</v>
      </c>
      <c r="E15" s="83">
        <v>2.0764740631805312</v>
      </c>
      <c r="G15" s="20">
        <v>1.7428180070183279</v>
      </c>
      <c r="H15" s="83">
        <v>1.7428180070183279</v>
      </c>
      <c r="I15" s="83">
        <v>1.9344964473261019</v>
      </c>
      <c r="K15" s="20">
        <v>-0.1652108524248157</v>
      </c>
      <c r="L15" s="20">
        <v>-0.1652108524248157</v>
      </c>
      <c r="M15" s="83">
        <v>-0.19167844030777403</v>
      </c>
      <c r="N15" s="83">
        <v>-0.19167844030777403</v>
      </c>
      <c r="P15" s="539" t="s">
        <v>535</v>
      </c>
      <c r="Q15" s="548">
        <v>25046.478152825683</v>
      </c>
      <c r="R15" s="549">
        <v>25046.478152825683</v>
      </c>
      <c r="S15" s="549">
        <v>27116.954783801273</v>
      </c>
      <c r="U15" s="548">
        <v>24116.776080171854</v>
      </c>
      <c r="V15" s="549">
        <v>24116.776080171854</v>
      </c>
      <c r="W15" s="549">
        <v>26756.015380724453</v>
      </c>
      <c r="Y15" s="550">
        <v>-3.7119073866636265E-2</v>
      </c>
      <c r="Z15" s="550">
        <v>-3.7119073866636265E-2</v>
      </c>
      <c r="AA15" s="551">
        <v>-1.331046962885496E-2</v>
      </c>
      <c r="AC15" s="548">
        <v>-2070.4766309755905</v>
      </c>
      <c r="AD15" s="548">
        <v>-2070.4766309755905</v>
      </c>
      <c r="AE15" s="549">
        <v>-2639.2393005525992</v>
      </c>
      <c r="AF15" s="549">
        <v>-2639.2393005525992</v>
      </c>
      <c r="AH15" s="20">
        <v>0</v>
      </c>
      <c r="AI15" s="20">
        <v>0</v>
      </c>
      <c r="AJ15" s="549">
        <v>0</v>
      </c>
      <c r="AK15" s="549">
        <v>0</v>
      </c>
      <c r="AM15" s="7">
        <v>0</v>
      </c>
      <c r="AN15" s="6">
        <v>0</v>
      </c>
      <c r="AO15" s="548">
        <v>26756.015380724453</v>
      </c>
      <c r="AP15" s="83">
        <v>1.9344964473261019</v>
      </c>
      <c r="AR15" s="549">
        <v>2639.2393005525992</v>
      </c>
      <c r="AS15" s="83">
        <v>0.19167844030777403</v>
      </c>
    </row>
    <row r="16" spans="1:45">
      <c r="B16" s="85" t="s">
        <v>99</v>
      </c>
      <c r="C16" s="552">
        <v>-5.0321077118446951</v>
      </c>
      <c r="D16" s="552">
        <v>-4.9531999458247782</v>
      </c>
      <c r="E16" s="552">
        <v>-4.6250420528302101</v>
      </c>
      <c r="F16" s="4"/>
      <c r="G16" s="81">
        <v>-3.9450097722150588</v>
      </c>
      <c r="H16" s="552">
        <v>-3.920219079631913</v>
      </c>
      <c r="I16" s="552">
        <v>-3.3003991039550158</v>
      </c>
      <c r="J16" s="4"/>
      <c r="K16" s="553">
        <v>-0.40706565901448499</v>
      </c>
      <c r="L16" s="553">
        <v>-0.3281578929945681</v>
      </c>
      <c r="M16" s="552">
        <v>-0.64461066826004298</v>
      </c>
      <c r="N16" s="552">
        <v>-0.61981997567689717</v>
      </c>
      <c r="P16" s="85" t="s">
        <v>99</v>
      </c>
      <c r="Q16" s="554">
        <v>-65944.122796958356</v>
      </c>
      <c r="R16" s="554">
        <v>-64910.062377344744</v>
      </c>
      <c r="S16" s="554">
        <v>-60399.047810727367</v>
      </c>
      <c r="T16" s="4"/>
      <c r="U16" s="555">
        <v>-54590.276740008361</v>
      </c>
      <c r="V16" s="554">
        <v>-54247.227965269703</v>
      </c>
      <c r="W16" s="554">
        <v>-45647.811506713908</v>
      </c>
      <c r="X16" s="4"/>
      <c r="Y16" s="556">
        <v>-0.17217373702745931</v>
      </c>
      <c r="Z16" s="556">
        <v>-0.16427090071317885</v>
      </c>
      <c r="AA16" s="557">
        <v>-0.2442296168350111</v>
      </c>
      <c r="AB16" s="4"/>
      <c r="AC16" s="558">
        <v>-5545.0749862309895</v>
      </c>
      <c r="AD16" s="558">
        <v>-4511.0145666173776</v>
      </c>
      <c r="AE16" s="554">
        <v>-8942.4652332944534</v>
      </c>
      <c r="AF16" s="554">
        <v>-8599.4164585557955</v>
      </c>
      <c r="AH16" s="553">
        <v>7.8907766019916892E-2</v>
      </c>
      <c r="AI16" s="553">
        <v>2.4790692583145812E-2</v>
      </c>
      <c r="AJ16" s="554">
        <v>1034.0604196136119</v>
      </c>
      <c r="AK16" s="554">
        <v>343.04877473865781</v>
      </c>
      <c r="AM16" s="7">
        <v>-5.4117073436771079E-2</v>
      </c>
      <c r="AN16" s="6">
        <v>-691.01164487495407</v>
      </c>
      <c r="AO16" s="558">
        <v>-56800.678307165042</v>
      </c>
      <c r="AP16" s="552">
        <v>-4.1067666028508762</v>
      </c>
      <c r="AR16" s="554">
        <v>-2553.4503418953391</v>
      </c>
      <c r="AS16" s="552">
        <v>-0.18654752321896328</v>
      </c>
    </row>
    <row r="18" spans="2:31">
      <c r="B18" s="559" t="s">
        <v>6</v>
      </c>
      <c r="C18" s="560">
        <v>1310467.235066084</v>
      </c>
      <c r="D18" s="560">
        <v>1310467.235066084</v>
      </c>
      <c r="E18" s="560">
        <v>1305913.4840464266</v>
      </c>
      <c r="F18" s="87"/>
      <c r="G18" s="560">
        <v>1383780.52</v>
      </c>
      <c r="H18" s="560">
        <v>1383780.52</v>
      </c>
      <c r="I18" s="560">
        <v>1383099.7424527262</v>
      </c>
      <c r="S18" s="6">
        <v>2.4738255888223648E-10</v>
      </c>
      <c r="W18" s="6">
        <v>0</v>
      </c>
      <c r="X18" s="6"/>
      <c r="Y18" s="6"/>
      <c r="Z18" s="6"/>
      <c r="AA18" s="6"/>
    </row>
    <row r="21" spans="2:31">
      <c r="B21" t="s">
        <v>228</v>
      </c>
      <c r="C21" s="7"/>
      <c r="G21" s="7"/>
      <c r="Q21" s="6"/>
      <c r="R21" s="6"/>
      <c r="S21" s="6"/>
      <c r="U21" s="6"/>
      <c r="V21" s="6"/>
      <c r="W21" s="6"/>
      <c r="X21" s="6"/>
      <c r="Y21" s="6"/>
      <c r="Z21" s="6"/>
      <c r="AA21" s="6"/>
      <c r="AC21" s="561"/>
      <c r="AD21" s="561"/>
      <c r="AE21" s="561"/>
    </row>
    <row r="23" spans="2:31">
      <c r="N23" s="22"/>
    </row>
    <row r="24" spans="2:31">
      <c r="E24" s="7"/>
      <c r="I24" s="7"/>
      <c r="AC24" s="561"/>
      <c r="AD24" s="561"/>
      <c r="AE24" s="561"/>
    </row>
  </sheetData>
  <mergeCells count="8">
    <mergeCell ref="AC5:AF5"/>
    <mergeCell ref="AH5:AK5"/>
    <mergeCell ref="C5:E5"/>
    <mergeCell ref="G5:I5"/>
    <mergeCell ref="K5:N5"/>
    <mergeCell ref="Q5:S5"/>
    <mergeCell ref="U5:W5"/>
    <mergeCell ref="Y5:AA5"/>
  </mergeCells>
  <hyperlinks>
    <hyperlink ref="A1" location="Cuadros!A1" display="índice de cuadros" xr:uid="{669AC1DB-BAE6-47DD-A948-FE16650D94CC}"/>
  </hyperlinks>
  <pageMargins left="0.23622047244094491" right="0.23622047244094491" top="0.74803149606299213" bottom="0.74803149606299213" header="0.31496062992125984" footer="0.31496062992125984"/>
  <pageSetup paperSize="9" fitToWidth="2" orientation="landscape" r:id="rId1"/>
  <headerFooter>
    <oddFooter>&amp;L&amp;D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41BD5F-3E59-4D83-8F40-5040A8FC2449}">
  <sheetPr codeName="Hoja86">
    <pageSetUpPr fitToPage="1"/>
  </sheetPr>
  <dimension ref="A1:AV23"/>
  <sheetViews>
    <sheetView showGridLines="0" zoomScale="85" zoomScaleNormal="85" workbookViewId="0">
      <selection sqref="A1:XFD1048576"/>
    </sheetView>
  </sheetViews>
  <sheetFormatPr baseColWidth="10" defaultRowHeight="15"/>
  <cols>
    <col min="2" max="2" width="45" bestFit="1" customWidth="1"/>
    <col min="6" max="6" width="3.5703125" customWidth="1"/>
    <col min="10" max="10" width="3.5703125" customWidth="1"/>
    <col min="11" max="14" width="0" hidden="1" customWidth="1"/>
    <col min="15" max="15" width="2.85546875" hidden="1" customWidth="1"/>
    <col min="16" max="16" width="45" hidden="1" customWidth="1"/>
    <col min="17" max="19" width="0" hidden="1" customWidth="1"/>
    <col min="20" max="20" width="3.140625" hidden="1" customWidth="1"/>
    <col min="21" max="23" width="0" hidden="1" customWidth="1"/>
    <col min="24" max="24" width="2.28515625" hidden="1" customWidth="1"/>
    <col min="25" max="27" width="0" hidden="1" customWidth="1"/>
    <col min="28" max="28" width="2.42578125" hidden="1" customWidth="1"/>
    <col min="29" max="40" width="0" hidden="1" customWidth="1"/>
    <col min="41" max="41" width="13.5703125" hidden="1" customWidth="1"/>
    <col min="42" max="47" width="0" hidden="1" customWidth="1"/>
    <col min="48" max="48" width="13.5703125" hidden="1" customWidth="1"/>
    <col min="49" max="54" width="0" hidden="1" customWidth="1"/>
  </cols>
  <sheetData>
    <row r="1" spans="1:45">
      <c r="A1" s="195" t="s">
        <v>517</v>
      </c>
      <c r="AM1" s="7"/>
      <c r="AN1" s="6"/>
      <c r="AP1" s="7"/>
      <c r="AS1" s="7"/>
    </row>
    <row r="2" spans="1:45">
      <c r="A2" s="195"/>
      <c r="AM2" s="7"/>
      <c r="AN2" s="6"/>
      <c r="AP2" s="7"/>
      <c r="AS2" s="7"/>
    </row>
    <row r="3" spans="1:45">
      <c r="N3" s="22"/>
    </row>
    <row r="4" spans="1:45">
      <c r="E4" s="7"/>
      <c r="I4" s="7"/>
      <c r="AC4" s="561"/>
      <c r="AD4" s="561"/>
      <c r="AE4" s="561"/>
    </row>
    <row r="5" spans="1:45">
      <c r="E5" s="5"/>
    </row>
    <row r="6" spans="1:45" ht="16.5">
      <c r="B6" s="198" t="s">
        <v>536</v>
      </c>
    </row>
    <row r="7" spans="1:45">
      <c r="U7" s="6"/>
      <c r="V7" s="6"/>
      <c r="W7" s="6"/>
      <c r="X7" s="6"/>
      <c r="Y7" s="6"/>
      <c r="Z7" s="6"/>
      <c r="AA7" s="6"/>
    </row>
    <row r="8" spans="1:45" ht="18">
      <c r="B8" s="562"/>
      <c r="C8" s="32"/>
      <c r="D8" s="1194" t="s">
        <v>12</v>
      </c>
      <c r="E8" s="1186"/>
      <c r="F8" s="1186"/>
      <c r="G8" s="1186"/>
      <c r="H8" s="1187"/>
    </row>
    <row r="9" spans="1:45" ht="16.5">
      <c r="B9" s="14"/>
      <c r="C9" s="563">
        <v>2020</v>
      </c>
      <c r="D9" s="78">
        <v>2022</v>
      </c>
      <c r="E9" s="78">
        <v>2023</v>
      </c>
      <c r="F9" s="78"/>
      <c r="G9" s="78">
        <v>2025</v>
      </c>
      <c r="H9" s="78">
        <v>2026</v>
      </c>
    </row>
    <row r="10" spans="1:45">
      <c r="B10" s="527" t="s">
        <v>3</v>
      </c>
      <c r="C10" s="80">
        <v>51.947827751435824</v>
      </c>
      <c r="D10" s="528">
        <v>47.631275264724181</v>
      </c>
      <c r="E10" s="528">
        <v>46.8403521310549</v>
      </c>
      <c r="F10" s="528"/>
      <c r="G10" s="528">
        <v>45.844376131600761</v>
      </c>
      <c r="H10" s="528">
        <v>45.832138241386581</v>
      </c>
    </row>
    <row r="11" spans="1:45" ht="16.5">
      <c r="B11" s="539" t="s">
        <v>95</v>
      </c>
      <c r="C11" s="84">
        <v>4.5478799776010215</v>
      </c>
      <c r="D11" s="531">
        <v>11.796052430945391</v>
      </c>
      <c r="E11" s="531">
        <v>11.58753052563096</v>
      </c>
      <c r="F11" s="531"/>
      <c r="G11" s="531">
        <v>11.460808133472025</v>
      </c>
      <c r="H11" s="531">
        <v>11.419330221020996</v>
      </c>
    </row>
    <row r="12" spans="1:45" ht="16.5">
      <c r="B12" s="539" t="s">
        <v>23</v>
      </c>
      <c r="C12" s="84">
        <v>7.6898015092148553</v>
      </c>
      <c r="D12" s="82">
        <v>5.8321125394003346</v>
      </c>
      <c r="E12" s="82">
        <v>5.7452170821695532</v>
      </c>
      <c r="F12" s="82"/>
      <c r="G12" s="82">
        <v>5.611801796636728</v>
      </c>
      <c r="H12" s="82">
        <v>5.5941630772117943</v>
      </c>
    </row>
    <row r="13" spans="1:45" ht="16.5">
      <c r="B13" s="539" t="s">
        <v>96</v>
      </c>
      <c r="C13" s="84">
        <v>6.3209303419874185</v>
      </c>
      <c r="D13" s="82">
        <v>2.9050099879647959</v>
      </c>
      <c r="E13" s="82">
        <v>2.903932406021152</v>
      </c>
      <c r="F13" s="82"/>
      <c r="G13" s="82">
        <v>2.8047155437873785</v>
      </c>
      <c r="H13" s="82">
        <v>2.7952552284276644</v>
      </c>
    </row>
    <row r="14" spans="1:45" ht="16.5">
      <c r="B14" s="539" t="s">
        <v>94</v>
      </c>
      <c r="C14" s="84">
        <v>0.22309181152051494</v>
      </c>
      <c r="D14" s="82">
        <v>17.481478537868135</v>
      </c>
      <c r="E14" s="82">
        <v>17.844651910232791</v>
      </c>
      <c r="F14" s="82"/>
      <c r="G14" s="82">
        <v>17.718176154548836</v>
      </c>
      <c r="H14" s="82">
        <v>17.730057732203505</v>
      </c>
    </row>
    <row r="15" spans="1:45" ht="16.5">
      <c r="B15" s="539"/>
      <c r="C15" s="84"/>
      <c r="D15" s="82"/>
      <c r="E15" s="82"/>
      <c r="F15" s="82"/>
      <c r="G15" s="82"/>
      <c r="H15" s="82"/>
    </row>
    <row r="16" spans="1:45" ht="16.5">
      <c r="B16" s="539" t="s">
        <v>22</v>
      </c>
      <c r="C16" s="84">
        <v>9.3038150438371261</v>
      </c>
      <c r="D16" s="82">
        <v>2.1799436927442972</v>
      </c>
      <c r="E16" s="82">
        <v>2.1907103350653689</v>
      </c>
      <c r="F16" s="82"/>
      <c r="G16" s="82">
        <v>2.3439694430130982</v>
      </c>
      <c r="H16" s="82">
        <v>2.4864378405206953</v>
      </c>
    </row>
    <row r="17" spans="2:8" ht="16.5">
      <c r="B17" s="539" t="s">
        <v>98</v>
      </c>
      <c r="C17" s="84">
        <v>-11.361045549732186</v>
      </c>
      <c r="D17" s="82">
        <v>2.2804200250231621</v>
      </c>
      <c r="E17" s="82">
        <v>2.3551721665628205</v>
      </c>
      <c r="F17" s="82"/>
      <c r="G17" s="82">
        <v>2.179176081709155</v>
      </c>
      <c r="H17" s="82">
        <v>2.155588897963594</v>
      </c>
    </row>
    <row r="18" spans="2:8" ht="16.5">
      <c r="B18" s="539" t="s">
        <v>537</v>
      </c>
      <c r="C18" s="84"/>
      <c r="D18" s="83">
        <v>5.1562580507780718</v>
      </c>
      <c r="E18" s="83">
        <v>4.2131377053722572</v>
      </c>
      <c r="F18" s="83"/>
      <c r="G18" s="83">
        <v>3.7257289784335459</v>
      </c>
      <c r="H18" s="83">
        <v>3.6513052440383333</v>
      </c>
    </row>
    <row r="19" spans="2:8">
      <c r="B19" s="85" t="s">
        <v>99</v>
      </c>
      <c r="C19" s="86">
        <v>0</v>
      </c>
      <c r="D19" s="552">
        <v>-4.6250907771510938</v>
      </c>
      <c r="E19" s="552">
        <v>-3.3003347305708601</v>
      </c>
      <c r="F19" s="552"/>
      <c r="G19" s="552">
        <v>-3.2488198519079319</v>
      </c>
      <c r="H19" s="552">
        <v>-3.3337606098155206</v>
      </c>
    </row>
    <row r="23" spans="2:8">
      <c r="B23" t="s">
        <v>231</v>
      </c>
    </row>
  </sheetData>
  <mergeCells count="1">
    <mergeCell ref="D8:H8"/>
  </mergeCells>
  <hyperlinks>
    <hyperlink ref="A1" location="Cuadros!A1" display="índice de cuadros" xr:uid="{E9D4BDA3-BF08-4BCC-BF4E-6E9DFC4F8FFB}"/>
  </hyperlinks>
  <pageMargins left="0.23622047244094491" right="0.23622047244094491" top="0.74803149606299213" bottom="0.74803149606299213" header="0.31496062992125984" footer="0.31496062992125984"/>
  <pageSetup paperSize="9" fitToWidth="2" orientation="landscape" r:id="rId1"/>
  <headerFooter>
    <oddFooter>&amp;L&amp;D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699F83-4355-4169-A942-E82A13E965E3}">
  <sheetPr codeName="Hoja87"/>
  <dimension ref="A1:K37"/>
  <sheetViews>
    <sheetView showGridLines="0" zoomScaleNormal="100" workbookViewId="0">
      <selection sqref="A1:XFD1048576"/>
    </sheetView>
  </sheetViews>
  <sheetFormatPr baseColWidth="10" defaultColWidth="12.5703125" defaultRowHeight="15"/>
  <cols>
    <col min="1" max="1" width="12.5703125" style="213"/>
    <col min="2" max="2" width="29.85546875" style="213" customWidth="1"/>
    <col min="3" max="3" width="9.28515625" style="213" customWidth="1"/>
    <col min="4" max="4" width="6.7109375" style="213" customWidth="1"/>
    <col min="5" max="5" width="5.28515625" style="213" customWidth="1"/>
    <col min="6" max="6" width="6.7109375" style="213" customWidth="1"/>
    <col min="7" max="7" width="5.28515625" style="213" customWidth="1"/>
    <col min="8" max="8" width="6.7109375" style="213" customWidth="1"/>
    <col min="9" max="9" width="5.28515625" style="213" customWidth="1"/>
    <col min="10" max="10" width="6.7109375" style="213" customWidth="1"/>
    <col min="11" max="11" width="5.28515625" style="213" customWidth="1"/>
    <col min="12" max="13" width="12.5703125" style="213"/>
    <col min="14" max="14" width="6.28515625" style="213" bestFit="1" customWidth="1"/>
    <col min="15" max="15" width="5.42578125" style="213" bestFit="1" customWidth="1"/>
    <col min="16" max="16" width="6.28515625" style="213" bestFit="1" customWidth="1"/>
    <col min="17" max="17" width="5.42578125" style="213" bestFit="1" customWidth="1"/>
    <col min="18" max="18" width="6.28515625" style="213" bestFit="1" customWidth="1"/>
    <col min="19" max="19" width="5.42578125" style="213" bestFit="1" customWidth="1"/>
    <col min="20" max="20" width="6.28515625" style="213" bestFit="1" customWidth="1"/>
    <col min="21" max="21" width="5.42578125" style="213" bestFit="1" customWidth="1"/>
    <col min="22" max="16384" width="12.5703125" style="213"/>
  </cols>
  <sheetData>
    <row r="1" spans="1:11">
      <c r="A1" s="195" t="s">
        <v>517</v>
      </c>
    </row>
    <row r="2" spans="1:11">
      <c r="A2" s="195"/>
    </row>
    <row r="3" spans="1:11" ht="16.5">
      <c r="B3" s="198" t="s">
        <v>538</v>
      </c>
      <c r="G3" s="564"/>
      <c r="H3" s="565"/>
    </row>
    <row r="6" spans="1:11" ht="37.5" customHeight="1">
      <c r="B6" s="1197" t="s">
        <v>539</v>
      </c>
      <c r="C6" s="1198"/>
      <c r="D6" s="1198"/>
      <c r="E6" s="1198"/>
      <c r="F6" s="1198"/>
      <c r="G6" s="1198"/>
      <c r="H6" s="1198"/>
      <c r="I6" s="1198"/>
      <c r="J6" s="1198"/>
      <c r="K6" s="1199"/>
    </row>
    <row r="7" spans="1:11">
      <c r="B7" s="1200" t="s">
        <v>540</v>
      </c>
      <c r="C7" s="1202" t="s">
        <v>541</v>
      </c>
      <c r="D7" s="1204">
        <v>2023</v>
      </c>
      <c r="E7" s="1205"/>
      <c r="F7" s="1204">
        <v>2024</v>
      </c>
      <c r="G7" s="1205"/>
      <c r="H7" s="1204">
        <v>2025</v>
      </c>
      <c r="I7" s="1205"/>
      <c r="J7" s="1204">
        <v>2026</v>
      </c>
      <c r="K7" s="1205"/>
    </row>
    <row r="8" spans="1:11">
      <c r="B8" s="1201"/>
      <c r="C8" s="1203"/>
      <c r="D8" s="566" t="s">
        <v>542</v>
      </c>
      <c r="E8" s="567" t="s">
        <v>13</v>
      </c>
      <c r="F8" s="566" t="s">
        <v>542</v>
      </c>
      <c r="G8" s="567" t="s">
        <v>13</v>
      </c>
      <c r="H8" s="566" t="s">
        <v>542</v>
      </c>
      <c r="I8" s="567" t="s">
        <v>13</v>
      </c>
      <c r="J8" s="566" t="s">
        <v>542</v>
      </c>
      <c r="K8" s="567" t="s">
        <v>13</v>
      </c>
    </row>
    <row r="9" spans="1:11">
      <c r="B9" s="568" t="s">
        <v>543</v>
      </c>
      <c r="C9" s="569"/>
      <c r="D9" s="570">
        <v>-684.9688167213227</v>
      </c>
      <c r="E9" s="571">
        <v>-4.9524180772865307E-2</v>
      </c>
      <c r="F9" s="570">
        <v>-1505.6526607140797</v>
      </c>
      <c r="G9" s="571">
        <v>-0.1036936958257654</v>
      </c>
      <c r="H9" s="570">
        <v>-1505.6526607140797</v>
      </c>
      <c r="I9" s="571">
        <v>-9.9819513939487736E-2</v>
      </c>
      <c r="J9" s="570">
        <v>-1505.6526607140797</v>
      </c>
      <c r="K9" s="571">
        <v>-9.6516920016633936E-2</v>
      </c>
    </row>
    <row r="10" spans="1:11">
      <c r="B10" s="572" t="s">
        <v>544</v>
      </c>
      <c r="C10" s="572"/>
      <c r="D10" s="573">
        <v>-1363.484792975763</v>
      </c>
      <c r="E10" s="574">
        <v>-9.8581812368630839E-2</v>
      </c>
      <c r="F10" s="573">
        <v>-1986.00729572</v>
      </c>
      <c r="G10" s="574">
        <v>-0.13677552718730759</v>
      </c>
      <c r="H10" s="573">
        <v>-1986.00729572</v>
      </c>
      <c r="I10" s="574">
        <v>-0.13166534892916629</v>
      </c>
      <c r="J10" s="573">
        <v>-1986.00729572</v>
      </c>
      <c r="K10" s="574">
        <v>-0.12730911472141912</v>
      </c>
    </row>
    <row r="11" spans="1:11" ht="25.15" customHeight="1">
      <c r="B11" s="575" t="s">
        <v>545</v>
      </c>
      <c r="C11" s="576" t="s">
        <v>546</v>
      </c>
      <c r="D11" s="577">
        <v>148.99270427999988</v>
      </c>
      <c r="E11" s="578">
        <v>1.0772375968762961E-2</v>
      </c>
      <c r="F11" s="577">
        <v>148.99270427999988</v>
      </c>
      <c r="G11" s="578">
        <v>1.0261067881712707E-2</v>
      </c>
      <c r="H11" s="577">
        <v>148.99270427999988</v>
      </c>
      <c r="I11" s="578">
        <v>9.8776960382788159E-3</v>
      </c>
      <c r="J11" s="577">
        <v>148.99270427999988</v>
      </c>
      <c r="K11" s="578">
        <v>9.5508860026419697E-3</v>
      </c>
    </row>
    <row r="12" spans="1:11" ht="25.15" customHeight="1">
      <c r="B12" s="575" t="s">
        <v>547</v>
      </c>
      <c r="C12" s="579" t="s">
        <v>548</v>
      </c>
      <c r="D12" s="577">
        <v>0</v>
      </c>
      <c r="E12" s="578">
        <v>0</v>
      </c>
      <c r="F12" s="577">
        <v>204</v>
      </c>
      <c r="G12" s="578">
        <v>1.4049398311044563E-2</v>
      </c>
      <c r="H12" s="577">
        <v>204</v>
      </c>
      <c r="I12" s="578">
        <v>1.3524487669020514E-2</v>
      </c>
      <c r="J12" s="577">
        <v>204</v>
      </c>
      <c r="K12" s="578">
        <v>1.3077021146467664E-2</v>
      </c>
    </row>
    <row r="13" spans="1:11" ht="25.15" customHeight="1">
      <c r="B13" s="575" t="s">
        <v>549</v>
      </c>
      <c r="C13" s="579" t="s">
        <v>548</v>
      </c>
      <c r="D13" s="577">
        <v>-1290.477497255763</v>
      </c>
      <c r="E13" s="578">
        <v>-9.330328519671971E-2</v>
      </c>
      <c r="F13" s="577">
        <v>-1881</v>
      </c>
      <c r="G13" s="578">
        <v>-0.12954371677977852</v>
      </c>
      <c r="H13" s="577">
        <v>-1881</v>
      </c>
      <c r="I13" s="578">
        <v>-0.12470373188935092</v>
      </c>
      <c r="J13" s="577">
        <v>-1881</v>
      </c>
      <c r="K13" s="578">
        <v>-0.12057782733581213</v>
      </c>
    </row>
    <row r="14" spans="1:11" s="580" customFormat="1" ht="25.15" customHeight="1">
      <c r="B14" s="575" t="s">
        <v>550</v>
      </c>
      <c r="C14" s="579" t="s">
        <v>548</v>
      </c>
      <c r="D14" s="577">
        <v>0</v>
      </c>
      <c r="E14" s="578">
        <v>0</v>
      </c>
      <c r="F14" s="577">
        <v>-184</v>
      </c>
      <c r="G14" s="578">
        <v>-1.2672006319765684E-2</v>
      </c>
      <c r="H14" s="577">
        <v>-184</v>
      </c>
      <c r="I14" s="578">
        <v>-1.2198557505391052E-2</v>
      </c>
      <c r="J14" s="577">
        <v>-184</v>
      </c>
      <c r="K14" s="578">
        <v>-1.1794960249755147E-2</v>
      </c>
    </row>
    <row r="15" spans="1:11" s="580" customFormat="1" ht="25.15" customHeight="1">
      <c r="B15" s="581" t="s">
        <v>551</v>
      </c>
      <c r="C15" s="582" t="s">
        <v>552</v>
      </c>
      <c r="D15" s="583">
        <v>-222</v>
      </c>
      <c r="E15" s="584">
        <v>-1.6050903140674099E-2</v>
      </c>
      <c r="F15" s="583">
        <v>-274</v>
      </c>
      <c r="G15" s="584">
        <v>-1.8870270280520636E-2</v>
      </c>
      <c r="H15" s="583">
        <v>-274</v>
      </c>
      <c r="I15" s="584">
        <v>-1.8165243241723632E-2</v>
      </c>
      <c r="J15" s="583">
        <v>-274</v>
      </c>
      <c r="K15" s="584">
        <v>-1.7564234284961469E-2</v>
      </c>
    </row>
    <row r="16" spans="1:11">
      <c r="B16" s="572" t="s">
        <v>0</v>
      </c>
      <c r="C16" s="585"/>
      <c r="D16" s="573">
        <v>421</v>
      </c>
      <c r="E16" s="574">
        <v>3.043887487488196E-2</v>
      </c>
      <c r="F16" s="573">
        <v>129</v>
      </c>
      <c r="G16" s="574">
        <v>8.8841783437487668E-3</v>
      </c>
      <c r="H16" s="573">
        <v>129</v>
      </c>
      <c r="I16" s="574">
        <v>8.5522495554100318E-3</v>
      </c>
      <c r="J16" s="573">
        <v>129</v>
      </c>
      <c r="K16" s="574">
        <v>8.269292783795729E-3</v>
      </c>
    </row>
    <row r="17" spans="2:11" ht="27">
      <c r="B17" s="575" t="s">
        <v>553</v>
      </c>
      <c r="C17" s="579" t="s">
        <v>546</v>
      </c>
      <c r="D17" s="577">
        <v>400</v>
      </c>
      <c r="E17" s="578">
        <v>2.892054619941279E-2</v>
      </c>
      <c r="F17" s="577">
        <v>400</v>
      </c>
      <c r="G17" s="578">
        <v>2.7547839825577573E-2</v>
      </c>
      <c r="H17" s="577">
        <v>400</v>
      </c>
      <c r="I17" s="578">
        <v>2.6518603272589245E-2</v>
      </c>
      <c r="J17" s="577">
        <v>400</v>
      </c>
      <c r="K17" s="578">
        <v>2.564121793425032E-2</v>
      </c>
    </row>
    <row r="18" spans="2:11" ht="25.15" customHeight="1">
      <c r="B18" s="575" t="s">
        <v>554</v>
      </c>
      <c r="C18" s="579" t="s">
        <v>546</v>
      </c>
      <c r="D18" s="577">
        <v>21</v>
      </c>
      <c r="E18" s="578">
        <v>1.5183286754691715E-3</v>
      </c>
      <c r="F18" s="577">
        <v>21</v>
      </c>
      <c r="G18" s="578">
        <v>1.4462615908428225E-3</v>
      </c>
      <c r="H18" s="577">
        <v>21</v>
      </c>
      <c r="I18" s="578">
        <v>1.3922266718109353E-3</v>
      </c>
      <c r="J18" s="577">
        <v>21</v>
      </c>
      <c r="K18" s="578">
        <v>1.3461639415481418E-3</v>
      </c>
    </row>
    <row r="19" spans="2:11" s="580" customFormat="1" ht="25.15" customHeight="1">
      <c r="B19" s="575" t="s">
        <v>555</v>
      </c>
      <c r="C19" s="579" t="s">
        <v>548</v>
      </c>
      <c r="D19" s="583">
        <v>0</v>
      </c>
      <c r="E19" s="584">
        <v>0</v>
      </c>
      <c r="F19" s="583">
        <v>-292</v>
      </c>
      <c r="G19" s="584">
        <v>-2.0109923072671627E-2</v>
      </c>
      <c r="H19" s="583">
        <v>-292</v>
      </c>
      <c r="I19" s="584">
        <v>-1.9358580388990149E-2</v>
      </c>
      <c r="J19" s="583">
        <v>-292</v>
      </c>
      <c r="K19" s="584">
        <v>-1.8718089092002736E-2</v>
      </c>
    </row>
    <row r="20" spans="2:11">
      <c r="B20" s="586" t="s">
        <v>556</v>
      </c>
      <c r="C20" s="587"/>
      <c r="D20" s="573">
        <v>-24</v>
      </c>
      <c r="E20" s="574">
        <v>-1.7352327719647675E-3</v>
      </c>
      <c r="F20" s="573">
        <v>-24</v>
      </c>
      <c r="G20" s="574">
        <v>-1.6528703895346544E-3</v>
      </c>
      <c r="H20" s="573">
        <v>-24</v>
      </c>
      <c r="I20" s="574">
        <v>-1.5911161963553548E-3</v>
      </c>
      <c r="J20" s="573">
        <v>-24</v>
      </c>
      <c r="K20" s="574">
        <v>-1.5384730760550193E-3</v>
      </c>
    </row>
    <row r="21" spans="2:11" s="580" customFormat="1" ht="27">
      <c r="B21" s="575" t="s">
        <v>557</v>
      </c>
      <c r="C21" s="579" t="s">
        <v>548</v>
      </c>
      <c r="D21" s="583">
        <v>-24</v>
      </c>
      <c r="E21" s="578">
        <v>-1.7352327719647675E-3</v>
      </c>
      <c r="F21" s="583">
        <v>-24</v>
      </c>
      <c r="G21" s="578">
        <v>-1.6528703895346544E-3</v>
      </c>
      <c r="H21" s="583">
        <v>-24</v>
      </c>
      <c r="I21" s="578">
        <v>-1.5911161963553548E-3</v>
      </c>
      <c r="J21" s="583">
        <v>-24</v>
      </c>
      <c r="K21" s="578">
        <v>-1.5384730760550193E-3</v>
      </c>
    </row>
    <row r="22" spans="2:11">
      <c r="B22" s="586" t="s">
        <v>558</v>
      </c>
      <c r="C22" s="587"/>
      <c r="D22" s="573">
        <v>281.51597625444026</v>
      </c>
      <c r="E22" s="588">
        <v>2.0353989492848331E-2</v>
      </c>
      <c r="F22" s="573">
        <v>375.35463500592033</v>
      </c>
      <c r="G22" s="588">
        <v>2.5850523407328067E-2</v>
      </c>
      <c r="H22" s="573">
        <v>375.35463500592033</v>
      </c>
      <c r="I22" s="588">
        <v>2.4884701630623854E-2</v>
      </c>
      <c r="J22" s="573">
        <v>375.35463500592033</v>
      </c>
      <c r="K22" s="588">
        <v>2.4061374997044471E-2</v>
      </c>
    </row>
    <row r="23" spans="2:11" ht="25.15" customHeight="1">
      <c r="B23" s="575" t="s">
        <v>559</v>
      </c>
      <c r="C23" s="579" t="s">
        <v>560</v>
      </c>
      <c r="D23" s="583">
        <v>281.51597625444026</v>
      </c>
      <c r="E23" s="578">
        <v>2.0353989492848331E-2</v>
      </c>
      <c r="F23" s="583">
        <v>375.35463500592033</v>
      </c>
      <c r="G23" s="578">
        <v>2.5850523407328067E-2</v>
      </c>
      <c r="H23" s="583">
        <v>375.35463500592033</v>
      </c>
      <c r="I23" s="578">
        <v>2.4884701630623854E-2</v>
      </c>
      <c r="J23" s="583">
        <v>375.35463500592033</v>
      </c>
      <c r="K23" s="578">
        <v>2.4061374997044471E-2</v>
      </c>
    </row>
    <row r="24" spans="2:11" s="580" customFormat="1">
      <c r="B24" s="568" t="s">
        <v>561</v>
      </c>
      <c r="C24" s="569"/>
      <c r="D24" s="570">
        <v>4964</v>
      </c>
      <c r="E24" s="571">
        <v>0.35890397833471271</v>
      </c>
      <c r="F24" s="570">
        <v>7210</v>
      </c>
      <c r="G24" s="571">
        <v>0.49654981285603572</v>
      </c>
      <c r="H24" s="570">
        <v>2115</v>
      </c>
      <c r="I24" s="571">
        <v>0.14021711480381563</v>
      </c>
      <c r="J24" s="570">
        <v>-39</v>
      </c>
      <c r="K24" s="571">
        <v>-2.5000187485894063E-3</v>
      </c>
    </row>
    <row r="25" spans="2:11">
      <c r="B25" s="586" t="s">
        <v>544</v>
      </c>
      <c r="C25" s="587"/>
      <c r="D25" s="573">
        <v>-50</v>
      </c>
      <c r="E25" s="588">
        <v>-3.6150682749265988E-3</v>
      </c>
      <c r="F25" s="573">
        <v>-99</v>
      </c>
      <c r="G25" s="588">
        <v>-6.8180903568304495E-3</v>
      </c>
      <c r="H25" s="573">
        <v>-80</v>
      </c>
      <c r="I25" s="588">
        <v>-5.3037206545178493E-3</v>
      </c>
      <c r="J25" s="573">
        <v>-39</v>
      </c>
      <c r="K25" s="588">
        <v>-2.5000187485894063E-3</v>
      </c>
    </row>
    <row r="26" spans="2:11" s="580" customFormat="1" ht="28.5">
      <c r="B26" s="581" t="s">
        <v>562</v>
      </c>
      <c r="C26" s="589" t="s">
        <v>563</v>
      </c>
      <c r="D26" s="583">
        <v>-50</v>
      </c>
      <c r="E26" s="584">
        <v>-3.6150682749265988E-3</v>
      </c>
      <c r="F26" s="583">
        <v>-99</v>
      </c>
      <c r="G26" s="584">
        <v>-6.8180903568304495E-3</v>
      </c>
      <c r="H26" s="583">
        <v>-80</v>
      </c>
      <c r="I26" s="584">
        <v>-5.3037206545178493E-3</v>
      </c>
      <c r="J26" s="583">
        <v>-39</v>
      </c>
      <c r="K26" s="584">
        <v>-2.5000187485894063E-3</v>
      </c>
    </row>
    <row r="27" spans="2:11">
      <c r="B27" s="586" t="s">
        <v>564</v>
      </c>
      <c r="C27" s="587"/>
      <c r="D27" s="573">
        <v>244</v>
      </c>
      <c r="E27" s="588">
        <v>1.7641533181641803E-2</v>
      </c>
      <c r="F27" s="573">
        <v>2439</v>
      </c>
      <c r="G27" s="588">
        <v>0.16797295333645926</v>
      </c>
      <c r="H27" s="573">
        <v>2195</v>
      </c>
      <c r="I27" s="588">
        <v>0.14552083545833347</v>
      </c>
      <c r="J27" s="573">
        <v>0</v>
      </c>
      <c r="K27" s="588">
        <v>0</v>
      </c>
    </row>
    <row r="28" spans="2:11" s="580" customFormat="1" ht="27">
      <c r="B28" s="581" t="s">
        <v>565</v>
      </c>
      <c r="C28" s="589" t="s">
        <v>548</v>
      </c>
      <c r="D28" s="583">
        <v>244</v>
      </c>
      <c r="E28" s="584">
        <v>1.7641533181641803E-2</v>
      </c>
      <c r="F28" s="583">
        <v>2439</v>
      </c>
      <c r="G28" s="584">
        <v>0.16797295333645926</v>
      </c>
      <c r="H28" s="583">
        <v>2195</v>
      </c>
      <c r="I28" s="584">
        <v>0.14552083545833347</v>
      </c>
      <c r="J28" s="583">
        <v>0</v>
      </c>
      <c r="K28" s="584">
        <v>0</v>
      </c>
    </row>
    <row r="29" spans="2:11">
      <c r="B29" s="586" t="s">
        <v>558</v>
      </c>
      <c r="C29" s="587"/>
      <c r="D29" s="573">
        <v>4770</v>
      </c>
      <c r="E29" s="588">
        <v>0.3448775134279975</v>
      </c>
      <c r="F29" s="573">
        <v>4870</v>
      </c>
      <c r="G29" s="588">
        <v>0.33539494987640694</v>
      </c>
      <c r="H29" s="573">
        <v>0</v>
      </c>
      <c r="I29" s="588">
        <v>0</v>
      </c>
      <c r="J29" s="573">
        <v>0</v>
      </c>
      <c r="K29" s="588">
        <v>0</v>
      </c>
    </row>
    <row r="30" spans="2:11" ht="27">
      <c r="B30" s="575" t="s">
        <v>566</v>
      </c>
      <c r="C30" s="590" t="s">
        <v>567</v>
      </c>
      <c r="D30" s="577">
        <v>1500</v>
      </c>
      <c r="E30" s="578">
        <v>0.10845204824779796</v>
      </c>
      <c r="F30" s="577">
        <v>1500</v>
      </c>
      <c r="G30" s="578">
        <v>0.1033043993459159</v>
      </c>
      <c r="H30" s="577">
        <v>0</v>
      </c>
      <c r="I30" s="578">
        <v>0</v>
      </c>
      <c r="J30" s="577">
        <v>0</v>
      </c>
      <c r="K30" s="578">
        <v>0</v>
      </c>
    </row>
    <row r="31" spans="2:11" ht="27">
      <c r="B31" s="575" t="s">
        <v>568</v>
      </c>
      <c r="C31" s="590" t="s">
        <v>567</v>
      </c>
      <c r="D31" s="577">
        <v>2000</v>
      </c>
      <c r="E31" s="578">
        <v>0.14460273099706394</v>
      </c>
      <c r="F31" s="577">
        <v>2000</v>
      </c>
      <c r="G31" s="578">
        <v>0.13773919912788787</v>
      </c>
      <c r="H31" s="577">
        <v>0</v>
      </c>
      <c r="I31" s="578">
        <v>0</v>
      </c>
      <c r="J31" s="577">
        <v>0</v>
      </c>
      <c r="K31" s="578">
        <v>0</v>
      </c>
    </row>
    <row r="32" spans="2:11" s="580" customFormat="1" ht="25.15" customHeight="1">
      <c r="B32" s="581" t="s">
        <v>569</v>
      </c>
      <c r="C32" s="590" t="s">
        <v>567</v>
      </c>
      <c r="D32" s="583">
        <v>1270</v>
      </c>
      <c r="E32" s="584">
        <v>9.1822734183135607E-2</v>
      </c>
      <c r="F32" s="583">
        <v>1370</v>
      </c>
      <c r="G32" s="584">
        <v>9.4351351402603187E-2</v>
      </c>
      <c r="H32" s="583">
        <v>0</v>
      </c>
      <c r="I32" s="584">
        <v>0</v>
      </c>
      <c r="J32" s="583">
        <v>0</v>
      </c>
      <c r="K32" s="584">
        <v>0</v>
      </c>
    </row>
    <row r="33" spans="2:11">
      <c r="B33" s="591" t="s">
        <v>1</v>
      </c>
      <c r="C33" s="591"/>
      <c r="D33" s="592">
        <v>4279.0311832786774</v>
      </c>
      <c r="E33" s="593">
        <v>0.30937979756184741</v>
      </c>
      <c r="F33" s="592">
        <v>5704.3473392859205</v>
      </c>
      <c r="G33" s="593">
        <v>0.39285611703027035</v>
      </c>
      <c r="H33" s="592">
        <v>609.34733928592027</v>
      </c>
      <c r="I33" s="593">
        <v>4.0397600864327886E-2</v>
      </c>
      <c r="J33" s="592">
        <v>-1544.6526607140797</v>
      </c>
      <c r="K33" s="593">
        <v>-9.9016938765223342E-2</v>
      </c>
    </row>
    <row r="34" spans="2:11">
      <c r="B34" s="594"/>
      <c r="C34" s="595"/>
      <c r="D34" s="596"/>
      <c r="E34" s="597"/>
    </row>
    <row r="37" spans="2:11">
      <c r="B37" s="213" t="s">
        <v>570</v>
      </c>
      <c r="D37" s="1195"/>
      <c r="E37" s="1196"/>
      <c r="F37" s="1195"/>
      <c r="G37" s="1196"/>
      <c r="H37" s="1195"/>
      <c r="I37" s="1196"/>
      <c r="J37" s="1195"/>
      <c r="K37" s="1196"/>
    </row>
  </sheetData>
  <mergeCells count="11">
    <mergeCell ref="D37:E37"/>
    <mergeCell ref="F37:G37"/>
    <mergeCell ref="H37:I37"/>
    <mergeCell ref="J37:K37"/>
    <mergeCell ref="B6:K6"/>
    <mergeCell ref="B7:B8"/>
    <mergeCell ref="C7:C8"/>
    <mergeCell ref="D7:E7"/>
    <mergeCell ref="F7:G7"/>
    <mergeCell ref="H7:I7"/>
    <mergeCell ref="J7:K7"/>
  </mergeCells>
  <hyperlinks>
    <hyperlink ref="A1" location="Cuadros!A1" display="índice de cuadros" xr:uid="{52C13750-4C1D-4635-A8AE-AB01B46E72CB}"/>
  </hyperlinks>
  <pageMargins left="0.7" right="0.7" top="0.75" bottom="0.75" header="0.3" footer="0.3"/>
  <pageSetup paperSize="9"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A6DDA-950E-4FD4-AB38-AE1C33701C10}">
  <sheetPr codeName="Hoja88"/>
  <dimension ref="A1:H51"/>
  <sheetViews>
    <sheetView showGridLines="0" zoomScale="85" zoomScaleNormal="85" workbookViewId="0">
      <selection sqref="A1:XFD1048576"/>
    </sheetView>
  </sheetViews>
  <sheetFormatPr baseColWidth="10" defaultColWidth="12.5703125" defaultRowHeight="15"/>
  <cols>
    <col min="1" max="1" width="11.5703125" style="213" customWidth="1"/>
    <col min="2" max="2" width="48.85546875" style="213" customWidth="1"/>
    <col min="3" max="3" width="11.140625" style="213" hidden="1" customWidth="1"/>
    <col min="4" max="4" width="12.140625" style="213" hidden="1" customWidth="1"/>
    <col min="5" max="5" width="15.140625" style="213" hidden="1" customWidth="1"/>
    <col min="6" max="6" width="14" style="213" hidden="1" customWidth="1"/>
    <col min="7" max="8" width="17.28515625" style="213" customWidth="1"/>
    <col min="9" max="16384" width="12.5703125" style="213"/>
  </cols>
  <sheetData>
    <row r="1" spans="1:8">
      <c r="A1" s="195" t="s">
        <v>517</v>
      </c>
    </row>
    <row r="2" spans="1:8">
      <c r="A2" s="195"/>
    </row>
    <row r="3" spans="1:8" ht="16.5">
      <c r="B3" s="198" t="s">
        <v>571</v>
      </c>
      <c r="G3" s="564"/>
      <c r="H3" s="565"/>
    </row>
    <row r="5" spans="1:8" ht="63.6" customHeight="1">
      <c r="B5" s="1209" t="s">
        <v>572</v>
      </c>
      <c r="C5" s="1210"/>
      <c r="D5" s="1210"/>
      <c r="E5" s="1210"/>
      <c r="F5" s="1210"/>
      <c r="G5" s="1210"/>
      <c r="H5" s="1210"/>
    </row>
    <row r="6" spans="1:8" ht="29.45" customHeight="1">
      <c r="A6" s="598"/>
      <c r="B6" s="1211" t="s">
        <v>573</v>
      </c>
      <c r="C6" s="1213" t="s">
        <v>574</v>
      </c>
      <c r="D6" s="599" t="s">
        <v>575</v>
      </c>
      <c r="E6" s="600"/>
      <c r="F6" s="600"/>
      <c r="G6" s="601" t="s">
        <v>576</v>
      </c>
      <c r="H6" s="601" t="s">
        <v>577</v>
      </c>
    </row>
    <row r="7" spans="1:8" ht="36" customHeight="1">
      <c r="A7" s="598"/>
      <c r="B7" s="1212"/>
      <c r="C7" s="1214"/>
      <c r="D7" s="602" t="s">
        <v>578</v>
      </c>
      <c r="E7" s="602" t="s">
        <v>579</v>
      </c>
      <c r="F7" s="603" t="s">
        <v>580</v>
      </c>
      <c r="G7" s="604">
        <v>2022</v>
      </c>
      <c r="H7" s="604" t="s">
        <v>581</v>
      </c>
    </row>
    <row r="8" spans="1:8" s="196" customFormat="1" ht="8.25" customHeight="1">
      <c r="A8" s="605"/>
      <c r="B8" s="606"/>
      <c r="C8" s="607"/>
      <c r="D8" s="608"/>
      <c r="E8" s="608"/>
      <c r="F8" s="608"/>
      <c r="G8" s="608"/>
      <c r="H8" s="608"/>
    </row>
    <row r="9" spans="1:8" ht="18" customHeight="1">
      <c r="B9" s="604" t="s">
        <v>582</v>
      </c>
      <c r="C9" s="609"/>
      <c r="D9" s="610"/>
      <c r="E9" s="610"/>
      <c r="F9" s="611"/>
      <c r="G9" s="610">
        <v>-4050.7796816982072</v>
      </c>
      <c r="H9" s="610">
        <v>-160.00026631468009</v>
      </c>
    </row>
    <row r="10" spans="1:8" ht="54" customHeight="1">
      <c r="B10" s="612" t="s">
        <v>583</v>
      </c>
      <c r="C10" s="613"/>
      <c r="D10" s="614"/>
      <c r="E10" s="615"/>
      <c r="F10" s="616"/>
      <c r="G10" s="614">
        <v>-1955</v>
      </c>
      <c r="H10" s="614"/>
    </row>
    <row r="11" spans="1:8" ht="18" customHeight="1">
      <c r="B11" s="617" t="s">
        <v>584</v>
      </c>
      <c r="C11" s="613"/>
      <c r="D11" s="614"/>
      <c r="E11" s="615"/>
      <c r="F11" s="616"/>
      <c r="G11" s="614">
        <v>-151.36285506800749</v>
      </c>
      <c r="H11" s="614"/>
    </row>
    <row r="12" spans="1:8" ht="36" customHeight="1">
      <c r="B12" s="618" t="s">
        <v>585</v>
      </c>
      <c r="C12" s="619"/>
      <c r="D12" s="620"/>
      <c r="E12" s="621"/>
      <c r="F12" s="622"/>
      <c r="G12" s="620">
        <v>-1944.4168266302001</v>
      </c>
      <c r="H12" s="620">
        <v>-160.00026631468009</v>
      </c>
    </row>
    <row r="13" spans="1:8" ht="9" customHeight="1">
      <c r="B13" s="623"/>
      <c r="C13" s="619"/>
      <c r="D13" s="624"/>
      <c r="E13" s="624"/>
      <c r="F13" s="625"/>
      <c r="G13" s="616"/>
      <c r="H13" s="615"/>
    </row>
    <row r="14" spans="1:8" ht="18" customHeight="1">
      <c r="B14" s="626" t="s">
        <v>586</v>
      </c>
      <c r="C14" s="627"/>
      <c r="D14" s="628">
        <v>2025</v>
      </c>
      <c r="E14" s="610">
        <v>2613.1999999999998</v>
      </c>
      <c r="F14" s="611">
        <v>6283.159395347051</v>
      </c>
      <c r="G14" s="629">
        <v>15099.159395347053</v>
      </c>
      <c r="H14" s="629">
        <v>1876.2106148051812</v>
      </c>
    </row>
    <row r="15" spans="1:8" ht="18" customHeight="1">
      <c r="B15" s="630" t="s">
        <v>587</v>
      </c>
      <c r="C15" s="613" t="s">
        <v>588</v>
      </c>
      <c r="D15" s="616">
        <v>823</v>
      </c>
      <c r="E15" s="614">
        <v>0</v>
      </c>
      <c r="F15" s="616">
        <v>4530.9593953470512</v>
      </c>
      <c r="G15" s="631">
        <v>4530.9593953470512</v>
      </c>
      <c r="H15" s="632">
        <v>575.81061480518122</v>
      </c>
    </row>
    <row r="16" spans="1:8" ht="18" customHeight="1">
      <c r="A16" s="633"/>
      <c r="B16" s="634" t="s">
        <v>589</v>
      </c>
      <c r="C16" s="635" t="s">
        <v>590</v>
      </c>
      <c r="D16" s="616"/>
      <c r="E16" s="614">
        <v>1258.1999999999998</v>
      </c>
      <c r="F16" s="616">
        <v>495.20000000000005</v>
      </c>
      <c r="G16" s="631">
        <v>4122.1000000000004</v>
      </c>
      <c r="H16" s="636">
        <v>187.4</v>
      </c>
    </row>
    <row r="17" spans="1:8" ht="18" customHeight="1">
      <c r="A17" s="633"/>
      <c r="B17" s="634" t="s">
        <v>591</v>
      </c>
      <c r="C17" s="635"/>
      <c r="D17" s="616"/>
      <c r="E17" s="614">
        <v>0</v>
      </c>
      <c r="F17" s="616">
        <v>540</v>
      </c>
      <c r="G17" s="631">
        <v>540</v>
      </c>
      <c r="H17" s="636"/>
    </row>
    <row r="18" spans="1:8" ht="18" customHeight="1">
      <c r="A18" s="633"/>
      <c r="B18" s="634" t="s">
        <v>592</v>
      </c>
      <c r="C18" s="635" t="s">
        <v>593</v>
      </c>
      <c r="D18" s="616">
        <v>2</v>
      </c>
      <c r="E18" s="614">
        <v>155</v>
      </c>
      <c r="F18" s="616">
        <v>717</v>
      </c>
      <c r="G18" s="631">
        <v>4706.1000000000004</v>
      </c>
      <c r="H18" s="636">
        <v>1113</v>
      </c>
    </row>
    <row r="19" spans="1:8" ht="18" customHeight="1">
      <c r="A19" s="633"/>
      <c r="B19" s="634" t="s">
        <v>594</v>
      </c>
      <c r="C19" s="635" t="s">
        <v>595</v>
      </c>
      <c r="D19" s="616">
        <v>1200</v>
      </c>
      <c r="E19" s="614">
        <v>1200</v>
      </c>
      <c r="F19" s="616">
        <v>0</v>
      </c>
      <c r="G19" s="637">
        <v>1200</v>
      </c>
      <c r="H19" s="638"/>
    </row>
    <row r="20" spans="1:8" ht="8.25" customHeight="1">
      <c r="A20" s="633"/>
      <c r="B20" s="639"/>
      <c r="C20" s="607"/>
      <c r="D20" s="608"/>
      <c r="E20" s="608"/>
      <c r="F20" s="608"/>
      <c r="G20" s="608"/>
      <c r="H20" s="608"/>
    </row>
    <row r="21" spans="1:8" ht="18" customHeight="1">
      <c r="B21" s="640" t="s">
        <v>1</v>
      </c>
      <c r="C21" s="641"/>
      <c r="D21" s="642">
        <v>-2025</v>
      </c>
      <c r="E21" s="642">
        <v>-2613.1999999999998</v>
      </c>
      <c r="F21" s="643">
        <v>-6283.159395347051</v>
      </c>
      <c r="G21" s="643">
        <v>-19149.939077045259</v>
      </c>
      <c r="H21" s="643">
        <v>-2036.2108811198614</v>
      </c>
    </row>
    <row r="22" spans="1:8" ht="18" customHeight="1">
      <c r="B22" s="640" t="s">
        <v>596</v>
      </c>
      <c r="C22" s="619"/>
      <c r="D22" s="644" t="e">
        <v>#REF!</v>
      </c>
      <c r="E22" s="644">
        <v>-0.20049769301246204</v>
      </c>
      <c r="F22" s="645">
        <v>-0.48207521949971677</v>
      </c>
      <c r="G22" s="645">
        <v>-1.4664018184197312</v>
      </c>
      <c r="H22" s="645">
        <v>-0.14722082714793494</v>
      </c>
    </row>
    <row r="24" spans="1:8" ht="18" customHeight="1">
      <c r="B24" s="646" t="s">
        <v>597</v>
      </c>
      <c r="C24" s="647"/>
      <c r="D24" s="610">
        <v>-400</v>
      </c>
      <c r="E24" s="610"/>
      <c r="F24" s="610"/>
      <c r="G24" s="610"/>
      <c r="H24" s="648" t="s">
        <v>598</v>
      </c>
    </row>
    <row r="25" spans="1:8" ht="31.9" customHeight="1">
      <c r="B25" s="649" t="s">
        <v>599</v>
      </c>
      <c r="C25" s="619"/>
      <c r="D25" s="620">
        <v>-400</v>
      </c>
      <c r="E25" s="620">
        <v>-3081.9510019806335</v>
      </c>
      <c r="F25" s="620">
        <v>-793.44317168275757</v>
      </c>
      <c r="G25" s="620">
        <v>-3780.498809750231</v>
      </c>
      <c r="H25" s="620">
        <v>-783.63382547077242</v>
      </c>
    </row>
    <row r="26" spans="1:8">
      <c r="B26" s="213" t="s">
        <v>600</v>
      </c>
    </row>
    <row r="27" spans="1:8" ht="25.5" hidden="1">
      <c r="A27" s="650"/>
      <c r="B27" s="651"/>
      <c r="C27" s="651"/>
      <c r="D27" s="651"/>
      <c r="E27" s="652" t="s">
        <v>579</v>
      </c>
      <c r="F27" s="653" t="s">
        <v>601</v>
      </c>
      <c r="G27" s="652" t="s">
        <v>602</v>
      </c>
      <c r="H27" s="654"/>
    </row>
    <row r="28" spans="1:8" ht="15" hidden="1" customHeight="1">
      <c r="A28" s="655" t="s">
        <v>586</v>
      </c>
      <c r="B28" s="656"/>
      <c r="C28" s="657"/>
      <c r="D28" s="658"/>
      <c r="E28" s="659">
        <v>4266.2000000000007</v>
      </c>
      <c r="F28" s="660">
        <v>5058.2</v>
      </c>
      <c r="G28" s="661">
        <v>9322.3999999999978</v>
      </c>
      <c r="H28" s="662"/>
    </row>
    <row r="29" spans="1:8" ht="29.45" hidden="1" customHeight="1">
      <c r="A29" s="1206" t="s">
        <v>603</v>
      </c>
      <c r="B29" s="663" t="s">
        <v>604</v>
      </c>
      <c r="C29" s="657"/>
      <c r="D29" s="664" t="s">
        <v>588</v>
      </c>
      <c r="E29" s="665">
        <v>1053</v>
      </c>
      <c r="F29" s="665">
        <v>2106</v>
      </c>
      <c r="G29" s="666">
        <v>3159</v>
      </c>
      <c r="H29" s="667"/>
    </row>
    <row r="30" spans="1:8" ht="29.45" hidden="1" customHeight="1">
      <c r="A30" s="1215"/>
      <c r="B30" s="668" t="s">
        <v>591</v>
      </c>
      <c r="C30" s="657"/>
      <c r="D30" s="664"/>
      <c r="E30" s="665"/>
      <c r="F30" s="665">
        <v>540</v>
      </c>
      <c r="G30" s="666">
        <v>540</v>
      </c>
      <c r="H30" s="667"/>
    </row>
    <row r="31" spans="1:8" ht="29.45" hidden="1" customHeight="1">
      <c r="A31" s="1207"/>
      <c r="B31" s="668" t="s">
        <v>605</v>
      </c>
      <c r="C31" s="657"/>
      <c r="D31" s="669" t="s">
        <v>590</v>
      </c>
      <c r="E31" s="665">
        <v>78</v>
      </c>
      <c r="F31" s="665">
        <v>346</v>
      </c>
      <c r="G31" s="666">
        <v>424</v>
      </c>
      <c r="H31" s="667"/>
    </row>
    <row r="32" spans="1:8" ht="29.45" hidden="1" customHeight="1">
      <c r="A32" s="1207"/>
      <c r="B32" s="668" t="s">
        <v>606</v>
      </c>
      <c r="C32" s="657"/>
      <c r="D32" s="669" t="s">
        <v>593</v>
      </c>
      <c r="E32" s="665">
        <v>2</v>
      </c>
      <c r="F32" s="665">
        <v>0</v>
      </c>
      <c r="G32" s="666">
        <v>0</v>
      </c>
      <c r="H32" s="667"/>
    </row>
    <row r="33" spans="1:8" ht="29.45" hidden="1" customHeight="1">
      <c r="A33" s="1207"/>
      <c r="B33" s="668" t="s">
        <v>607</v>
      </c>
      <c r="C33" s="657"/>
      <c r="D33" s="669" t="s">
        <v>595</v>
      </c>
      <c r="E33" s="665">
        <v>1200</v>
      </c>
      <c r="F33" s="665">
        <v>0</v>
      </c>
      <c r="G33" s="666">
        <v>1200</v>
      </c>
      <c r="H33" s="667"/>
    </row>
    <row r="34" spans="1:8" ht="29.45" hidden="1" customHeight="1">
      <c r="A34" s="1207"/>
      <c r="B34" s="668" t="s">
        <v>608</v>
      </c>
      <c r="C34" s="657"/>
      <c r="D34" s="669"/>
      <c r="E34" s="665"/>
      <c r="F34" s="665">
        <v>221</v>
      </c>
      <c r="G34" s="666">
        <v>221</v>
      </c>
      <c r="H34" s="667"/>
    </row>
    <row r="35" spans="1:8" ht="29.45" hidden="1" customHeight="1">
      <c r="A35" s="1208"/>
      <c r="B35" s="670" t="s">
        <v>609</v>
      </c>
      <c r="C35" s="657"/>
      <c r="D35" s="671" t="s">
        <v>610</v>
      </c>
      <c r="E35" s="672">
        <v>75</v>
      </c>
      <c r="F35" s="672">
        <v>150</v>
      </c>
      <c r="G35" s="673">
        <v>225</v>
      </c>
      <c r="H35" s="667"/>
    </row>
    <row r="36" spans="1:8" ht="29.45" hidden="1" customHeight="1">
      <c r="A36" s="1206" t="s">
        <v>611</v>
      </c>
      <c r="B36" s="674" t="s">
        <v>612</v>
      </c>
      <c r="C36" s="657"/>
      <c r="D36" s="664" t="s">
        <v>613</v>
      </c>
      <c r="E36" s="675">
        <v>129</v>
      </c>
      <c r="F36" s="665">
        <v>72</v>
      </c>
      <c r="G36" s="666">
        <v>201</v>
      </c>
      <c r="H36" s="667"/>
    </row>
    <row r="37" spans="1:8" ht="29.45" hidden="1" customHeight="1">
      <c r="A37" s="1207"/>
      <c r="B37" s="668" t="s">
        <v>614</v>
      </c>
      <c r="C37" s="657"/>
      <c r="D37" s="669" t="s">
        <v>615</v>
      </c>
      <c r="E37" s="675">
        <v>169</v>
      </c>
      <c r="F37" s="665">
        <v>0</v>
      </c>
      <c r="G37" s="666">
        <v>169</v>
      </c>
      <c r="H37" s="667"/>
    </row>
    <row r="38" spans="1:8" ht="29.45" hidden="1" customHeight="1">
      <c r="A38" s="1207"/>
      <c r="B38" s="668" t="s">
        <v>616</v>
      </c>
      <c r="C38" s="657"/>
      <c r="D38" s="669" t="s">
        <v>617</v>
      </c>
      <c r="E38" s="675">
        <v>18</v>
      </c>
      <c r="F38" s="665">
        <v>0</v>
      </c>
      <c r="G38" s="666">
        <v>18</v>
      </c>
      <c r="H38" s="667"/>
    </row>
    <row r="39" spans="1:8" ht="29.45" hidden="1" customHeight="1">
      <c r="A39" s="1208"/>
      <c r="B39" s="668" t="s">
        <v>618</v>
      </c>
      <c r="C39" s="657"/>
      <c r="D39" s="669" t="s">
        <v>619</v>
      </c>
      <c r="E39" s="675">
        <v>35</v>
      </c>
      <c r="F39" s="665">
        <v>0</v>
      </c>
      <c r="G39" s="666">
        <v>35</v>
      </c>
      <c r="H39" s="667"/>
    </row>
    <row r="40" spans="1:8" ht="29.45" hidden="1" customHeight="1">
      <c r="A40" s="1206" t="s">
        <v>620</v>
      </c>
      <c r="B40" s="676" t="s">
        <v>621</v>
      </c>
      <c r="C40" s="657"/>
      <c r="D40" s="677" t="s">
        <v>622</v>
      </c>
      <c r="E40" s="678">
        <v>125</v>
      </c>
      <c r="F40" s="679">
        <v>250</v>
      </c>
      <c r="G40" s="680">
        <v>375</v>
      </c>
      <c r="H40" s="667"/>
    </row>
    <row r="41" spans="1:8" ht="29.45" hidden="1" customHeight="1">
      <c r="A41" s="1207"/>
      <c r="B41" s="668" t="s">
        <v>623</v>
      </c>
      <c r="C41" s="657"/>
      <c r="D41" s="669" t="s">
        <v>624</v>
      </c>
      <c r="E41" s="675">
        <v>225</v>
      </c>
      <c r="F41" s="665">
        <v>0</v>
      </c>
      <c r="G41" s="666">
        <v>225</v>
      </c>
      <c r="H41" s="667"/>
    </row>
    <row r="42" spans="1:8" ht="29.45" hidden="1" customHeight="1">
      <c r="A42" s="1207"/>
      <c r="B42" s="681" t="s">
        <v>625</v>
      </c>
      <c r="C42" s="657"/>
      <c r="D42" s="669" t="s">
        <v>626</v>
      </c>
      <c r="E42" s="675">
        <v>65</v>
      </c>
      <c r="F42" s="665">
        <v>130</v>
      </c>
      <c r="G42" s="666">
        <v>195</v>
      </c>
      <c r="H42" s="667"/>
    </row>
    <row r="43" spans="1:8" ht="29.45" hidden="1" customHeight="1">
      <c r="A43" s="1208"/>
      <c r="B43" s="670" t="s">
        <v>627</v>
      </c>
      <c r="C43" s="657"/>
      <c r="D43" s="671" t="s">
        <v>628</v>
      </c>
      <c r="E43" s="682">
        <v>21.6</v>
      </c>
      <c r="F43" s="672">
        <v>43.20000000000001</v>
      </c>
      <c r="G43" s="673">
        <v>64.800000000000011</v>
      </c>
      <c r="H43" s="667"/>
    </row>
    <row r="44" spans="1:8" ht="29.45" hidden="1" customHeight="1">
      <c r="A44" s="1206" t="s">
        <v>629</v>
      </c>
      <c r="B44" s="663" t="s">
        <v>630</v>
      </c>
      <c r="C44" s="657"/>
      <c r="D44" s="677" t="s">
        <v>588</v>
      </c>
      <c r="E44" s="678">
        <v>600</v>
      </c>
      <c r="F44" s="665">
        <v>1200</v>
      </c>
      <c r="G44" s="666">
        <v>1800</v>
      </c>
      <c r="H44" s="667"/>
    </row>
    <row r="45" spans="1:8" ht="29.45" hidden="1" customHeight="1">
      <c r="A45" s="1207"/>
      <c r="B45" s="668" t="s">
        <v>631</v>
      </c>
      <c r="C45" s="657"/>
      <c r="D45" s="669" t="s">
        <v>632</v>
      </c>
      <c r="E45" s="675">
        <v>450</v>
      </c>
      <c r="F45" s="665">
        <v>0</v>
      </c>
      <c r="G45" s="666">
        <v>450</v>
      </c>
      <c r="H45" s="667"/>
    </row>
    <row r="46" spans="1:8" ht="29.45" hidden="1" customHeight="1">
      <c r="A46" s="1207"/>
      <c r="B46" s="668" t="s">
        <v>633</v>
      </c>
      <c r="C46" s="657"/>
      <c r="D46" s="669" t="s">
        <v>632</v>
      </c>
      <c r="E46" s="675">
        <v>4.8</v>
      </c>
      <c r="F46" s="665">
        <v>0</v>
      </c>
      <c r="G46" s="666">
        <v>4.8</v>
      </c>
      <c r="H46" s="667"/>
    </row>
    <row r="47" spans="1:8" ht="29.45" hidden="1" customHeight="1">
      <c r="A47" s="1207"/>
      <c r="B47" s="668" t="s">
        <v>634</v>
      </c>
      <c r="C47" s="657"/>
      <c r="D47" s="669" t="s">
        <v>635</v>
      </c>
      <c r="E47" s="675">
        <v>5.5</v>
      </c>
      <c r="F47" s="665">
        <v>0</v>
      </c>
      <c r="G47" s="666">
        <v>5.5</v>
      </c>
      <c r="H47" s="667"/>
    </row>
    <row r="48" spans="1:8" ht="29.45" hidden="1" customHeight="1">
      <c r="A48" s="1208"/>
      <c r="B48" s="670" t="s">
        <v>636</v>
      </c>
      <c r="C48" s="683"/>
      <c r="D48" s="671" t="s">
        <v>637</v>
      </c>
      <c r="E48" s="682">
        <v>10.3</v>
      </c>
      <c r="F48" s="672">
        <v>0</v>
      </c>
      <c r="G48" s="673">
        <v>10.3</v>
      </c>
      <c r="H48" s="667"/>
    </row>
    <row r="51" spans="2:2">
      <c r="B51" s="213" t="s">
        <v>570</v>
      </c>
    </row>
  </sheetData>
  <mergeCells count="7">
    <mergeCell ref="A44:A48"/>
    <mergeCell ref="B5:H5"/>
    <mergeCell ref="B6:B7"/>
    <mergeCell ref="C6:C7"/>
    <mergeCell ref="A29:A35"/>
    <mergeCell ref="A36:A39"/>
    <mergeCell ref="A40:A43"/>
  </mergeCells>
  <hyperlinks>
    <hyperlink ref="A1" location="Cuadros!A1" display="índice de cuadros" xr:uid="{DE0459E1-0A11-4C3D-9CB4-C4621B86A798}"/>
  </hyperlinks>
  <pageMargins left="0.7" right="0.7" top="0.75" bottom="0.75" header="0.3" footer="0.3"/>
  <pageSetup paperSize="9" orientation="portrait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5780D7-EB98-4503-B2AA-C243263ECAB3}">
  <sheetPr codeName="Hoja89"/>
  <dimension ref="A1:V38"/>
  <sheetViews>
    <sheetView workbookViewId="0">
      <selection sqref="A1:XFD1048576"/>
    </sheetView>
  </sheetViews>
  <sheetFormatPr baseColWidth="10" defaultRowHeight="15"/>
  <cols>
    <col min="1" max="1" width="3.5703125" customWidth="1"/>
    <col min="2" max="2" width="6.85546875" customWidth="1"/>
    <col min="3" max="3" width="10.7109375" customWidth="1"/>
    <col min="4" max="10" width="12.140625" customWidth="1"/>
    <col min="12" max="22" width="11.42578125" style="1"/>
  </cols>
  <sheetData>
    <row r="1" spans="1:11">
      <c r="A1" s="195" t="s">
        <v>517</v>
      </c>
      <c r="B1" s="195"/>
      <c r="C1" s="1"/>
      <c r="D1" s="56"/>
      <c r="E1" s="1"/>
      <c r="F1" s="1"/>
      <c r="G1" s="1"/>
      <c r="H1" s="1"/>
      <c r="I1" s="1"/>
      <c r="J1" s="1"/>
      <c r="K1" s="1"/>
    </row>
    <row r="2" spans="1:11">
      <c r="A2" s="195"/>
      <c r="B2" s="195"/>
      <c r="C2" s="1"/>
      <c r="D2" s="56"/>
      <c r="E2" s="1"/>
      <c r="F2" s="1"/>
      <c r="G2" s="1"/>
      <c r="H2" s="1"/>
      <c r="I2" s="1"/>
      <c r="J2" s="1"/>
      <c r="K2" s="1"/>
    </row>
    <row r="3" spans="1:11" ht="16.5">
      <c r="A3" s="195"/>
      <c r="B3" s="195"/>
      <c r="C3" s="198" t="s">
        <v>638</v>
      </c>
      <c r="D3" s="56"/>
      <c r="E3" s="1"/>
      <c r="F3" s="1"/>
      <c r="G3" s="1"/>
      <c r="H3" s="1"/>
      <c r="I3" s="1"/>
      <c r="J3" s="1"/>
      <c r="K3" s="1"/>
    </row>
    <row r="4" spans="1:11" ht="16.5">
      <c r="A4" s="195"/>
      <c r="B4" s="195"/>
      <c r="C4" s="198"/>
      <c r="D4" s="56"/>
      <c r="E4" s="1"/>
      <c r="F4" s="1"/>
      <c r="G4" s="1"/>
      <c r="H4" s="1"/>
      <c r="I4" s="1"/>
      <c r="J4" s="1"/>
      <c r="K4" s="1"/>
    </row>
    <row r="5" spans="1:11" ht="34.5" customHeight="1">
      <c r="A5" s="1"/>
      <c r="B5" s="1"/>
      <c r="C5" s="1"/>
      <c r="D5" s="1194" t="s">
        <v>12</v>
      </c>
      <c r="E5" s="1186"/>
      <c r="F5" s="1186"/>
      <c r="G5" s="1186"/>
      <c r="H5" s="1187"/>
      <c r="I5" s="1216" t="s">
        <v>515</v>
      </c>
      <c r="J5" s="1216"/>
      <c r="K5" s="1"/>
    </row>
    <row r="6" spans="1:11">
      <c r="A6" s="1"/>
      <c r="B6" s="1"/>
      <c r="C6" s="1"/>
      <c r="D6" s="78">
        <v>2022</v>
      </c>
      <c r="E6" s="78">
        <v>2023</v>
      </c>
      <c r="F6" s="78">
        <v>2024</v>
      </c>
      <c r="G6" s="78">
        <v>2025</v>
      </c>
      <c r="H6" s="78">
        <v>2026</v>
      </c>
      <c r="I6" s="79">
        <v>2022</v>
      </c>
      <c r="J6" s="79">
        <v>2023</v>
      </c>
      <c r="K6" s="1"/>
    </row>
    <row r="7" spans="1:11">
      <c r="A7" s="1"/>
      <c r="B7" s="1"/>
      <c r="C7" s="684" t="s">
        <v>107</v>
      </c>
      <c r="D7" s="685">
        <v>-4.6250420528302287</v>
      </c>
      <c r="E7" s="685">
        <v>-3.3003991039550122</v>
      </c>
      <c r="F7" s="685">
        <v>-3.2008415400202286</v>
      </c>
      <c r="G7" s="685">
        <v>-3.248816460305092</v>
      </c>
      <c r="H7" s="685">
        <v>-3.3337886844684119</v>
      </c>
      <c r="I7" s="685">
        <v>-5</v>
      </c>
      <c r="J7" s="685">
        <v>-3.9</v>
      </c>
      <c r="K7" s="1"/>
    </row>
    <row r="8" spans="1:11">
      <c r="A8" s="1"/>
      <c r="B8" s="1"/>
      <c r="C8" s="686" t="s">
        <v>102</v>
      </c>
      <c r="D8" s="687">
        <v>-3.3745846576865079</v>
      </c>
      <c r="E8" s="687">
        <v>-3.0053466545242378</v>
      </c>
      <c r="F8" s="687">
        <v>-3.6405425081387444</v>
      </c>
      <c r="G8" s="687">
        <v>-3.3802899896670131</v>
      </c>
      <c r="H8" s="687">
        <v>-3.1677104218027123</v>
      </c>
      <c r="I8" s="687">
        <v>-3.5</v>
      </c>
      <c r="J8" s="687">
        <v>-3.3</v>
      </c>
      <c r="K8" s="1"/>
    </row>
    <row r="9" spans="1:11">
      <c r="A9" s="1"/>
      <c r="B9" s="1"/>
      <c r="C9" s="686" t="s">
        <v>4</v>
      </c>
      <c r="D9" s="687">
        <v>-0.50755703837828892</v>
      </c>
      <c r="E9" s="687">
        <v>-0.71246519349620818</v>
      </c>
      <c r="F9" s="687">
        <v>-0.52975260269434088</v>
      </c>
      <c r="G9" s="687">
        <v>-0.48564659127905924</v>
      </c>
      <c r="H9" s="687">
        <v>-0.53650085304346784</v>
      </c>
      <c r="I9" s="687">
        <v>-0.5</v>
      </c>
      <c r="J9" s="687">
        <v>-0.5</v>
      </c>
      <c r="K9" s="1"/>
    </row>
    <row r="10" spans="1:11">
      <c r="A10" s="1"/>
      <c r="B10" s="1"/>
      <c r="C10" s="686" t="s">
        <v>108</v>
      </c>
      <c r="D10" s="687">
        <v>-0.9810461352360953</v>
      </c>
      <c r="E10" s="687">
        <v>-0.10158436396757969</v>
      </c>
      <c r="F10" s="687">
        <v>0.36741847192017191</v>
      </c>
      <c r="G10" s="687">
        <v>0.19070486545248905</v>
      </c>
      <c r="H10" s="687">
        <v>3.7749874429141884E-2</v>
      </c>
      <c r="I10" s="687">
        <v>-1</v>
      </c>
      <c r="J10" s="687">
        <v>-0.3</v>
      </c>
      <c r="K10" s="1"/>
    </row>
    <row r="11" spans="1:11">
      <c r="A11" s="1"/>
      <c r="B11" s="1"/>
      <c r="C11" s="688" t="s">
        <v>109</v>
      </c>
      <c r="D11" s="689">
        <v>0.2382387422317726</v>
      </c>
      <c r="E11" s="689">
        <v>0.51902955171516141</v>
      </c>
      <c r="F11" s="689">
        <v>0.6023029945885876</v>
      </c>
      <c r="G11" s="689">
        <v>0.42637002913984023</v>
      </c>
      <c r="H11" s="689">
        <v>0.33253912435773569</v>
      </c>
      <c r="I11" s="689">
        <v>0.1</v>
      </c>
      <c r="J11" s="689">
        <v>0.1</v>
      </c>
      <c r="K11" s="1"/>
    </row>
    <row r="12" spans="1:11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11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11" s="1" customFormat="1">
      <c r="C14" s="1" t="s">
        <v>228</v>
      </c>
    </row>
    <row r="15" spans="1:11" s="1" customFormat="1"/>
    <row r="16" spans="1:11" s="1" customFormat="1"/>
    <row r="17" s="1" customFormat="1"/>
    <row r="18" s="1" customFormat="1"/>
    <row r="19" s="1" customFormat="1"/>
    <row r="20" s="1" customFormat="1"/>
    <row r="21" s="1" customFormat="1"/>
    <row r="22" s="1" customFormat="1"/>
    <row r="23" s="1" customFormat="1"/>
    <row r="24" s="1" customFormat="1"/>
    <row r="25" s="1" customFormat="1"/>
    <row r="26" s="1" customFormat="1"/>
    <row r="27" s="1" customFormat="1"/>
    <row r="28" s="1" customFormat="1"/>
    <row r="29" s="1" customFormat="1"/>
    <row r="30" s="1" customFormat="1"/>
    <row r="31" s="1" customFormat="1"/>
    <row r="32" s="1" customFormat="1"/>
    <row r="33" s="1" customFormat="1"/>
    <row r="34" s="1" customFormat="1"/>
    <row r="35" s="1" customFormat="1"/>
    <row r="36" s="1" customFormat="1"/>
    <row r="37" s="1" customFormat="1"/>
    <row r="38" s="1" customFormat="1"/>
  </sheetData>
  <mergeCells count="2">
    <mergeCell ref="D5:H5"/>
    <mergeCell ref="I5:J5"/>
  </mergeCells>
  <hyperlinks>
    <hyperlink ref="A1" location="Cuadros!A1" display="índice de cuadros" xr:uid="{2799EF54-0D2E-4E0A-BB6F-15C27F09AD5F}"/>
  </hyperlinks>
  <pageMargins left="0.7" right="0.7" top="0.75" bottom="0.75" header="0.3" footer="0.3"/>
  <pageSetup paperSize="9" orientation="portrait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ED301-C466-485C-B357-1AE109A75B8A}">
  <sheetPr codeName="Hoja90">
    <pageSetUpPr fitToPage="1"/>
  </sheetPr>
  <dimension ref="A1:BN82"/>
  <sheetViews>
    <sheetView showGridLines="0" zoomScale="90" zoomScaleNormal="90" workbookViewId="0">
      <selection sqref="A1:XFD1048576"/>
    </sheetView>
  </sheetViews>
  <sheetFormatPr baseColWidth="10" defaultRowHeight="15" outlineLevelRow="1"/>
  <cols>
    <col min="1" max="1" width="4.5703125" customWidth="1"/>
    <col min="2" max="2" width="46.140625" customWidth="1"/>
    <col min="3" max="3" width="11.7109375" hidden="1" customWidth="1"/>
    <col min="4" max="4" width="10.28515625" hidden="1" customWidth="1"/>
    <col min="5" max="6" width="9.7109375" hidden="1" customWidth="1"/>
    <col min="7" max="12" width="10.5703125" hidden="1" customWidth="1"/>
    <col min="13" max="22" width="9.7109375" hidden="1" customWidth="1"/>
    <col min="23" max="23" width="11.140625" style="13" customWidth="1"/>
    <col min="24" max="24" width="9.7109375" style="13" bestFit="1" customWidth="1"/>
    <col min="25" max="26" width="9.7109375" hidden="1" customWidth="1"/>
    <col min="27" max="27" width="9.85546875" hidden="1" customWidth="1"/>
    <col min="28" max="42" width="3.5703125" hidden="1" customWidth="1"/>
    <col min="43" max="43" width="1.28515625" hidden="1" customWidth="1"/>
    <col min="44" max="45" width="9.28515625" hidden="1" customWidth="1"/>
    <col min="46" max="52" width="10.140625" hidden="1" customWidth="1"/>
    <col min="53" max="59" width="6.28515625" hidden="1" customWidth="1"/>
    <col min="60" max="61" width="8.7109375" hidden="1" customWidth="1"/>
    <col min="62" max="62" width="7.140625" hidden="1" customWidth="1"/>
    <col min="63" max="63" width="10.140625" hidden="1" customWidth="1"/>
    <col min="64" max="64" width="10.28515625" customWidth="1"/>
  </cols>
  <sheetData>
    <row r="1" spans="1:65">
      <c r="A1" s="195" t="s">
        <v>517</v>
      </c>
      <c r="B1" s="195"/>
      <c r="C1" s="1"/>
    </row>
    <row r="2" spans="1:65">
      <c r="A2" s="195"/>
      <c r="B2" s="195"/>
      <c r="C2" s="1"/>
    </row>
    <row r="3" spans="1:65" ht="16.5">
      <c r="A3" s="195"/>
      <c r="B3" s="198" t="s">
        <v>639</v>
      </c>
      <c r="C3" s="1"/>
    </row>
    <row r="4" spans="1:65" ht="13.9" customHeight="1">
      <c r="AR4" s="690" t="s">
        <v>640</v>
      </c>
      <c r="BK4" t="s">
        <v>641</v>
      </c>
    </row>
    <row r="5" spans="1:65" ht="39">
      <c r="B5" s="691"/>
      <c r="C5" s="692">
        <v>2002</v>
      </c>
      <c r="D5" s="692">
        <v>2003</v>
      </c>
      <c r="E5" s="692">
        <v>2004</v>
      </c>
      <c r="F5" s="692">
        <v>2005</v>
      </c>
      <c r="G5" s="692">
        <v>2006</v>
      </c>
      <c r="H5" s="692">
        <v>2007</v>
      </c>
      <c r="I5" s="692">
        <v>2008</v>
      </c>
      <c r="J5" s="692">
        <v>2009</v>
      </c>
      <c r="K5" s="692">
        <v>2010</v>
      </c>
      <c r="L5" s="692">
        <v>2011</v>
      </c>
      <c r="M5" s="692">
        <v>2012</v>
      </c>
      <c r="N5" s="692">
        <v>2013</v>
      </c>
      <c r="O5" s="692">
        <v>2014</v>
      </c>
      <c r="P5" s="692">
        <v>2015</v>
      </c>
      <c r="Q5" s="692">
        <v>2016</v>
      </c>
      <c r="R5" s="692">
        <v>2017</v>
      </c>
      <c r="S5" s="692">
        <v>2018</v>
      </c>
      <c r="T5" s="692">
        <v>2019</v>
      </c>
      <c r="U5" s="692">
        <v>2020</v>
      </c>
      <c r="V5" s="692">
        <v>2021</v>
      </c>
      <c r="W5" s="692">
        <v>2022</v>
      </c>
      <c r="X5" s="692">
        <v>2023</v>
      </c>
      <c r="Y5" s="692">
        <v>2024</v>
      </c>
      <c r="Z5" s="692">
        <v>2025</v>
      </c>
      <c r="AA5" s="692">
        <v>2026</v>
      </c>
      <c r="AR5" s="693" t="s">
        <v>642</v>
      </c>
      <c r="AS5" s="693" t="s">
        <v>643</v>
      </c>
      <c r="AT5" s="693" t="s">
        <v>644</v>
      </c>
      <c r="AU5" s="693" t="s">
        <v>645</v>
      </c>
      <c r="AV5" s="693" t="s">
        <v>646</v>
      </c>
      <c r="AW5" s="693" t="s">
        <v>647</v>
      </c>
      <c r="AX5" s="693" t="s">
        <v>648</v>
      </c>
      <c r="AY5" s="693" t="s">
        <v>649</v>
      </c>
      <c r="AZ5" s="694" t="s">
        <v>650</v>
      </c>
      <c r="BA5" s="693" t="s">
        <v>651</v>
      </c>
      <c r="BB5" s="693" t="s">
        <v>652</v>
      </c>
      <c r="BC5" s="693" t="s">
        <v>653</v>
      </c>
      <c r="BD5" s="693" t="s">
        <v>654</v>
      </c>
      <c r="BE5" s="693" t="s">
        <v>655</v>
      </c>
      <c r="BF5" s="693" t="s">
        <v>656</v>
      </c>
      <c r="BG5" s="693" t="s">
        <v>657</v>
      </c>
      <c r="BH5" s="693" t="s">
        <v>658</v>
      </c>
      <c r="BI5" s="693" t="s">
        <v>659</v>
      </c>
      <c r="BJ5" s="693" t="s">
        <v>660</v>
      </c>
      <c r="BK5" s="695" t="s">
        <v>661</v>
      </c>
      <c r="BL5" s="695" t="s">
        <v>662</v>
      </c>
    </row>
    <row r="6" spans="1:65" ht="23.25" customHeight="1">
      <c r="B6" s="696" t="s">
        <v>663</v>
      </c>
      <c r="C6" s="697">
        <v>95589.09214239</v>
      </c>
      <c r="D6" s="697">
        <v>106817.58234009999</v>
      </c>
      <c r="E6" s="697">
        <v>120611.67112966489</v>
      </c>
      <c r="F6" s="697">
        <v>132552.07307392452</v>
      </c>
      <c r="G6" s="697">
        <v>146986.21271972056</v>
      </c>
      <c r="H6" s="697">
        <v>158019.68342285714</v>
      </c>
      <c r="I6" s="697">
        <v>159459.30197056837</v>
      </c>
      <c r="J6" s="697">
        <v>165468.84022900256</v>
      </c>
      <c r="K6" s="697">
        <v>143693.37805831348</v>
      </c>
      <c r="L6" s="697">
        <v>124014.56461731999</v>
      </c>
      <c r="M6" s="697">
        <v>140264.18935196</v>
      </c>
      <c r="N6" s="697">
        <v>140733.96138197</v>
      </c>
      <c r="O6" s="697">
        <v>138639.46264468</v>
      </c>
      <c r="P6" s="697">
        <v>143283.45288917</v>
      </c>
      <c r="Q6" s="697">
        <v>151303.77763172769</v>
      </c>
      <c r="R6" s="697">
        <v>161900.38501786889</v>
      </c>
      <c r="S6" s="697">
        <v>169580.20069896983</v>
      </c>
      <c r="T6" s="697">
        <v>174.25368156162537</v>
      </c>
      <c r="U6" s="697">
        <v>193.69383490509537</v>
      </c>
      <c r="V6" s="697">
        <v>213.05321985229185</v>
      </c>
      <c r="W6" s="698">
        <v>205.80782717714075</v>
      </c>
      <c r="X6" s="698">
        <v>232.4610583045785</v>
      </c>
      <c r="Y6" s="697">
        <v>243.94763744754903</v>
      </c>
      <c r="Z6" s="697">
        <v>245.20673310475698</v>
      </c>
      <c r="AA6" s="697">
        <v>246.19019517836867</v>
      </c>
      <c r="AR6" s="699">
        <v>11.746622910681047</v>
      </c>
      <c r="AS6" s="699">
        <v>12.913687510400162</v>
      </c>
      <c r="AT6" s="699">
        <v>9.8998727340598549</v>
      </c>
      <c r="AU6" s="699">
        <v>10.889410713136183</v>
      </c>
      <c r="AV6" s="699">
        <v>7.5064664222457722</v>
      </c>
      <c r="AW6" s="699">
        <v>0.91103748376639704</v>
      </c>
      <c r="AX6" s="699">
        <v>3.7686972062271895</v>
      </c>
      <c r="AY6" s="699">
        <v>-13.159856647664093</v>
      </c>
      <c r="AZ6" s="699">
        <v>-13.695003699479768</v>
      </c>
      <c r="BA6" s="699">
        <v>13.102997042954234</v>
      </c>
      <c r="BB6" s="699">
        <v>0.33491943466141816</v>
      </c>
      <c r="BC6" s="699">
        <v>-1.4882681598120229</v>
      </c>
      <c r="BD6" s="699">
        <v>3.349688577769605</v>
      </c>
      <c r="BE6" s="699">
        <v>5.5975233572584493</v>
      </c>
      <c r="BF6" s="699">
        <v>7.0035312746343115</v>
      </c>
      <c r="BG6" s="699">
        <v>4.7435438033413657</v>
      </c>
      <c r="BH6" s="699">
        <v>-99.897244088140368</v>
      </c>
      <c r="BI6" s="699">
        <v>11.156236797553643</v>
      </c>
      <c r="BJ6" s="699">
        <v>9.9948379651226595</v>
      </c>
      <c r="BK6" s="699">
        <v>-3.4007431007962552</v>
      </c>
      <c r="BL6" s="700">
        <v>12.950542986150415</v>
      </c>
      <c r="BM6" s="6"/>
    </row>
    <row r="7" spans="1:65" ht="20.25" customHeight="1">
      <c r="B7" s="701" t="s">
        <v>664</v>
      </c>
      <c r="C7" s="702">
        <v>95589.09214239</v>
      </c>
      <c r="D7" s="702">
        <v>106817.58234009999</v>
      </c>
      <c r="E7" s="702">
        <v>120611.67112966489</v>
      </c>
      <c r="F7" s="702">
        <v>132552.07307392452</v>
      </c>
      <c r="G7" s="702">
        <v>146986.21271972056</v>
      </c>
      <c r="H7" s="702">
        <v>158019.68342285714</v>
      </c>
      <c r="I7" s="702">
        <v>159459.30197056837</v>
      </c>
      <c r="J7" s="702">
        <v>165468.84022900256</v>
      </c>
      <c r="K7" s="702">
        <v>143693.37805831348</v>
      </c>
      <c r="L7" s="702">
        <v>124014.56461731999</v>
      </c>
      <c r="M7" s="702">
        <v>140264.18935196</v>
      </c>
      <c r="N7" s="702">
        <v>140733.96138197</v>
      </c>
      <c r="O7" s="702">
        <v>138639.46264468</v>
      </c>
      <c r="P7" s="702">
        <v>143283.45288917</v>
      </c>
      <c r="Q7" s="702">
        <v>151303.77763172769</v>
      </c>
      <c r="R7" s="702">
        <v>161900.38501786889</v>
      </c>
      <c r="S7" s="702">
        <v>169580.20069896983</v>
      </c>
      <c r="T7" s="702">
        <v>174.25368156162537</v>
      </c>
      <c r="U7" s="702">
        <v>193.69383490509537</v>
      </c>
      <c r="V7" s="702">
        <v>212.8699563564806</v>
      </c>
      <c r="W7" s="703">
        <v>201.53889357814074</v>
      </c>
      <c r="X7" s="703">
        <v>222.73625925129161</v>
      </c>
      <c r="Y7" s="702">
        <v>237.02319946950243</v>
      </c>
      <c r="Z7" s="702">
        <v>240.78487192616228</v>
      </c>
      <c r="AA7" s="702">
        <v>245.67423513000142</v>
      </c>
      <c r="AR7" s="704">
        <v>11.746622910681047</v>
      </c>
      <c r="AS7" s="704">
        <v>12.913687510400162</v>
      </c>
      <c r="AT7" s="704">
        <v>9.8998727340598549</v>
      </c>
      <c r="AU7" s="704">
        <v>10.889410713136183</v>
      </c>
      <c r="AV7" s="704">
        <v>7.5064664222457722</v>
      </c>
      <c r="AW7" s="704">
        <v>0.91103748376639704</v>
      </c>
      <c r="AX7" s="704">
        <v>3.7686972062271895</v>
      </c>
      <c r="AY7" s="704">
        <v>-13.159856647664093</v>
      </c>
      <c r="AZ7" s="704">
        <v>-13.695003699479768</v>
      </c>
      <c r="BA7" s="704">
        <v>13.102997042954234</v>
      </c>
      <c r="BB7" s="704">
        <v>0.33491943466141816</v>
      </c>
      <c r="BC7" s="704">
        <v>-1.4882681598120229</v>
      </c>
      <c r="BD7" s="704">
        <v>3.349688577769605</v>
      </c>
      <c r="BE7" s="704">
        <v>5.5975233572584493</v>
      </c>
      <c r="BF7" s="704">
        <v>7.0035312746343115</v>
      </c>
      <c r="BG7" s="704">
        <v>4.7435438033413657</v>
      </c>
      <c r="BH7" s="704">
        <v>-99.897244088140368</v>
      </c>
      <c r="BI7" s="704">
        <v>11.156236797553643</v>
      </c>
      <c r="BJ7" s="704">
        <v>9.9002229269615114</v>
      </c>
      <c r="BK7" s="704">
        <v>-5.3229976518454292</v>
      </c>
      <c r="BL7" s="705">
        <v>10.517754313726169</v>
      </c>
      <c r="BM7" s="6"/>
    </row>
    <row r="8" spans="1:65" ht="19.5">
      <c r="B8" s="706" t="s">
        <v>665</v>
      </c>
      <c r="C8" s="707">
        <v>55454.424372020003</v>
      </c>
      <c r="D8" s="707">
        <v>58835.439747769997</v>
      </c>
      <c r="E8" s="707">
        <v>67401.049392635716</v>
      </c>
      <c r="F8" s="707">
        <v>72255.114604889532</v>
      </c>
      <c r="G8" s="707">
        <v>79764.350238707499</v>
      </c>
      <c r="H8" s="707">
        <v>88082.698379073903</v>
      </c>
      <c r="I8" s="707">
        <v>95131.485722895872</v>
      </c>
      <c r="J8" s="707">
        <v>104263.32850898994</v>
      </c>
      <c r="K8" s="707">
        <v>82443.292937885577</v>
      </c>
      <c r="L8" s="707">
        <v>66912.920004456668</v>
      </c>
      <c r="M8" s="707">
        <v>87255.803418349999</v>
      </c>
      <c r="N8" s="707">
        <v>87443.189884569991</v>
      </c>
      <c r="O8" s="707">
        <v>84704.223791420009</v>
      </c>
      <c r="P8" s="707">
        <v>86610.412130959987</v>
      </c>
      <c r="Q8" s="707">
        <v>94796.68931267412</v>
      </c>
      <c r="R8" s="707">
        <v>101375.95907234331</v>
      </c>
      <c r="S8" s="707">
        <v>105195.39105420985</v>
      </c>
      <c r="T8" s="707">
        <v>109.28453402498168</v>
      </c>
      <c r="U8" s="707">
        <v>116.98506785428907</v>
      </c>
      <c r="V8" s="707">
        <v>114.94679320399688</v>
      </c>
      <c r="W8" s="708">
        <v>109.52237567746349</v>
      </c>
      <c r="X8" s="708">
        <v>135.64354129959511</v>
      </c>
      <c r="Y8" s="707">
        <v>153.69802070346699</v>
      </c>
      <c r="Z8" s="707">
        <v>155.66955609575223</v>
      </c>
      <c r="AA8" s="707">
        <v>158.7588042831045</v>
      </c>
      <c r="AR8" s="709">
        <v>6.0969262850304018</v>
      </c>
      <c r="AS8" s="709">
        <v>14.558588635670699</v>
      </c>
      <c r="AT8" s="709">
        <v>7.2017650407445677</v>
      </c>
      <c r="AU8" s="709">
        <v>10.392670020496819</v>
      </c>
      <c r="AV8" s="709">
        <v>10.428654048421905</v>
      </c>
      <c r="AW8" s="709">
        <v>8.0024652667731733</v>
      </c>
      <c r="AX8" s="709">
        <v>9.5991802468993193</v>
      </c>
      <c r="AY8" s="709">
        <v>-20.927814106014242</v>
      </c>
      <c r="AZ8" s="709">
        <v>-18.837642675347531</v>
      </c>
      <c r="BA8" s="709">
        <v>30.402026114744984</v>
      </c>
      <c r="BB8" s="709">
        <v>0.21475530437966572</v>
      </c>
      <c r="BC8" s="709">
        <v>-3.1322806233001987</v>
      </c>
      <c r="BD8" s="709">
        <v>2.2504052976553668</v>
      </c>
      <c r="BE8" s="709">
        <v>9.4518395424975097</v>
      </c>
      <c r="BF8" s="709">
        <v>6.9404003529789371</v>
      </c>
      <c r="BG8" s="709">
        <v>3.7675914652910425</v>
      </c>
      <c r="BH8" s="709">
        <v>-99.896112811664281</v>
      </c>
      <c r="BI8" s="709">
        <v>7.0463162038528759</v>
      </c>
      <c r="BJ8" s="709">
        <v>-1.7423374518455437</v>
      </c>
      <c r="BK8" s="709">
        <v>-4.7190681665269629</v>
      </c>
      <c r="BL8" s="710">
        <v>23.850072152431046</v>
      </c>
      <c r="BM8" s="6"/>
    </row>
    <row r="9" spans="1:65" ht="15.75">
      <c r="B9" s="711" t="s">
        <v>666</v>
      </c>
      <c r="C9" s="712"/>
      <c r="D9" s="712"/>
      <c r="E9" s="712"/>
      <c r="F9" s="712"/>
      <c r="G9" s="712"/>
      <c r="H9" s="712"/>
      <c r="I9" s="712"/>
      <c r="J9" s="712"/>
      <c r="K9" s="712"/>
      <c r="L9" s="712"/>
      <c r="M9" s="712"/>
      <c r="N9" s="712"/>
      <c r="O9" s="712"/>
      <c r="P9" s="712"/>
      <c r="Q9" s="712">
        <v>87173.38162628001</v>
      </c>
      <c r="R9" s="712">
        <v>92758.224943543901</v>
      </c>
      <c r="S9" s="712">
        <v>96360.790423245475</v>
      </c>
      <c r="T9" s="712">
        <v>103.19428158543001</v>
      </c>
      <c r="U9" s="712">
        <v>106.26190259541998</v>
      </c>
      <c r="V9" s="712">
        <v>105.99475440843855</v>
      </c>
      <c r="W9" s="713">
        <v>112.67226944834999</v>
      </c>
      <c r="X9" s="713">
        <v>124.76023945812189</v>
      </c>
      <c r="Y9" s="712">
        <v>132.46564699451673</v>
      </c>
      <c r="Z9" s="712">
        <v>139.19318320670226</v>
      </c>
      <c r="AA9" s="712">
        <v>145.5446936916986</v>
      </c>
      <c r="AR9" s="714"/>
      <c r="AS9" s="714"/>
      <c r="AT9" s="714"/>
      <c r="AU9" s="714"/>
      <c r="AV9" s="714"/>
      <c r="AW9" s="714"/>
      <c r="AX9" s="714"/>
      <c r="AY9" s="714"/>
      <c r="AZ9" s="714"/>
      <c r="BA9" s="714"/>
      <c r="BB9" s="714"/>
      <c r="BC9" s="714"/>
      <c r="BD9" s="714"/>
      <c r="BE9" s="714"/>
      <c r="BF9" s="714">
        <v>6.4065924862323209</v>
      </c>
      <c r="BG9" s="714">
        <v>3.8838232209534196</v>
      </c>
      <c r="BH9" s="714">
        <v>-99.892908431809076</v>
      </c>
      <c r="BI9" s="714">
        <v>2.9726656970332499</v>
      </c>
      <c r="BJ9" s="714">
        <v>-0.25140542419851419</v>
      </c>
      <c r="BK9" s="714">
        <v>6.2998542495606991</v>
      </c>
      <c r="BL9" s="715">
        <v>10.728433951810246</v>
      </c>
      <c r="BM9" s="6"/>
    </row>
    <row r="10" spans="1:65" ht="15.75">
      <c r="B10" s="711" t="s">
        <v>667</v>
      </c>
      <c r="C10" s="712"/>
      <c r="D10" s="712"/>
      <c r="E10" s="712"/>
      <c r="F10" s="712"/>
      <c r="G10" s="712"/>
      <c r="H10" s="712"/>
      <c r="I10" s="712"/>
      <c r="J10" s="712"/>
      <c r="K10" s="712"/>
      <c r="L10" s="712"/>
      <c r="M10" s="712"/>
      <c r="N10" s="712"/>
      <c r="O10" s="712"/>
      <c r="P10" s="712"/>
      <c r="Q10" s="712">
        <v>7623.3076863941242</v>
      </c>
      <c r="R10" s="712">
        <v>8617.7341287994059</v>
      </c>
      <c r="S10" s="712">
        <v>8834.6006309643708</v>
      </c>
      <c r="T10" s="712">
        <v>6.090252439551703</v>
      </c>
      <c r="U10" s="712">
        <v>10.723165258869068</v>
      </c>
      <c r="V10" s="712">
        <v>8.9520387955583427</v>
      </c>
      <c r="W10" s="713">
        <v>-3.1498937708865005</v>
      </c>
      <c r="X10" s="713">
        <v>10.883301841473221</v>
      </c>
      <c r="Y10" s="712">
        <v>21.232373708950217</v>
      </c>
      <c r="Z10" s="712">
        <v>16.476372889049966</v>
      </c>
      <c r="AA10" s="712">
        <v>13.214110591405912</v>
      </c>
      <c r="AR10" s="714"/>
      <c r="AS10" s="714"/>
      <c r="AT10" s="714"/>
      <c r="AU10" s="714"/>
      <c r="AV10" s="714"/>
      <c r="AW10" s="714"/>
      <c r="AX10" s="714"/>
      <c r="AY10" s="714"/>
      <c r="AZ10" s="714"/>
      <c r="BA10" s="714"/>
      <c r="BB10" s="714"/>
      <c r="BC10" s="714"/>
      <c r="BD10" s="714"/>
      <c r="BE10" s="714"/>
      <c r="BF10" s="714">
        <v>13.044553405342763</v>
      </c>
      <c r="BG10" s="714">
        <v>2.5165141895039822</v>
      </c>
      <c r="BH10" s="714">
        <v>-99.931063636105904</v>
      </c>
      <c r="BI10" s="714">
        <v>76.070948869541269</v>
      </c>
      <c r="BJ10" s="714">
        <v>-16.516825214885479</v>
      </c>
      <c r="BK10" s="714">
        <v>-135.18632841995006</v>
      </c>
      <c r="BL10" s="715"/>
      <c r="BM10" s="6"/>
    </row>
    <row r="11" spans="1:65" ht="19.5">
      <c r="B11" s="716" t="s">
        <v>668</v>
      </c>
      <c r="C11" s="717"/>
      <c r="D11" s="717"/>
      <c r="E11" s="717"/>
      <c r="F11" s="717"/>
      <c r="G11" s="717"/>
      <c r="H11" s="717"/>
      <c r="I11" s="717"/>
      <c r="J11" s="717"/>
      <c r="K11" s="717"/>
      <c r="L11" s="717"/>
      <c r="M11" s="717"/>
      <c r="N11" s="717"/>
      <c r="O11" s="717"/>
      <c r="P11" s="717"/>
      <c r="Q11" s="717"/>
      <c r="R11" s="717"/>
      <c r="S11" s="717"/>
      <c r="T11" s="717">
        <v>0</v>
      </c>
      <c r="U11" s="718">
        <v>15.95359361402295</v>
      </c>
      <c r="V11" s="718">
        <v>13.465997999999997</v>
      </c>
      <c r="W11" s="719">
        <v>7.5397115878900003</v>
      </c>
      <c r="X11" s="719">
        <v>0</v>
      </c>
      <c r="Y11" s="718">
        <v>0</v>
      </c>
      <c r="Z11" s="718">
        <v>0</v>
      </c>
      <c r="AA11" s="718">
        <v>0</v>
      </c>
      <c r="AR11" s="720"/>
      <c r="AS11" s="720"/>
      <c r="AT11" s="720"/>
      <c r="AU11" s="720"/>
      <c r="AV11" s="720"/>
      <c r="AW11" s="720"/>
      <c r="AX11" s="720"/>
      <c r="AY11" s="720"/>
      <c r="AZ11" s="720"/>
      <c r="BA11" s="720"/>
      <c r="BB11" s="720"/>
      <c r="BC11" s="720"/>
      <c r="BD11" s="720"/>
      <c r="BE11" s="720"/>
      <c r="BF11" s="720"/>
      <c r="BG11" s="720"/>
      <c r="BH11" s="720"/>
      <c r="BI11" s="720"/>
      <c r="BJ11" s="720">
        <v>-15.592697634195696</v>
      </c>
      <c r="BK11" s="720">
        <v>-44.009262530040459</v>
      </c>
      <c r="BL11" s="721">
        <v>-100</v>
      </c>
      <c r="BM11" s="6"/>
    </row>
    <row r="12" spans="1:65" ht="19.5">
      <c r="B12" s="716" t="s">
        <v>669</v>
      </c>
      <c r="C12" s="718">
        <v>7644</v>
      </c>
      <c r="D12" s="718">
        <v>9903</v>
      </c>
      <c r="E12" s="718">
        <v>12562</v>
      </c>
      <c r="F12" s="718">
        <v>15468.000000000004</v>
      </c>
      <c r="G12" s="718">
        <v>18188</v>
      </c>
      <c r="H12" s="718">
        <v>16506</v>
      </c>
      <c r="I12" s="718">
        <v>9614</v>
      </c>
      <c r="J12" s="718">
        <v>7671</v>
      </c>
      <c r="K12" s="718">
        <v>7321</v>
      </c>
      <c r="L12" s="718">
        <v>5916</v>
      </c>
      <c r="M12" s="718">
        <v>5232</v>
      </c>
      <c r="N12" s="718">
        <v>5188</v>
      </c>
      <c r="O12" s="718">
        <v>5926</v>
      </c>
      <c r="P12" s="718">
        <v>6833</v>
      </c>
      <c r="Q12" s="718">
        <v>7177</v>
      </c>
      <c r="R12" s="718">
        <v>8268</v>
      </c>
      <c r="S12" s="718">
        <v>9095</v>
      </c>
      <c r="T12" s="718">
        <v>9.1120000000000001</v>
      </c>
      <c r="U12" s="718">
        <v>7.3529999999999998</v>
      </c>
      <c r="V12" s="718">
        <v>10.57438556</v>
      </c>
      <c r="W12" s="719">
        <v>12.550953260121934</v>
      </c>
      <c r="X12" s="719">
        <v>12.752181462700099</v>
      </c>
      <c r="Y12" s="718">
        <v>12.97606427819186</v>
      </c>
      <c r="Z12" s="718">
        <v>13.067898872036714</v>
      </c>
      <c r="AA12" s="718">
        <v>13.194380359999402</v>
      </c>
      <c r="AR12" s="720">
        <v>29.552590266875978</v>
      </c>
      <c r="AS12" s="720">
        <v>26.85044935878016</v>
      </c>
      <c r="AT12" s="720">
        <v>23.133259035185503</v>
      </c>
      <c r="AU12" s="720">
        <v>17.584690974915929</v>
      </c>
      <c r="AV12" s="720">
        <v>-9.2478557290521231</v>
      </c>
      <c r="AW12" s="720">
        <v>-41.754513510238702</v>
      </c>
      <c r="AX12" s="720">
        <v>-20.210110255876845</v>
      </c>
      <c r="AY12" s="720">
        <v>-4.5626385086690142</v>
      </c>
      <c r="AZ12" s="720">
        <v>-19.191367299549245</v>
      </c>
      <c r="BA12" s="720">
        <v>-11.561866125760645</v>
      </c>
      <c r="BB12" s="720">
        <v>-0.84097859327216806</v>
      </c>
      <c r="BC12" s="720">
        <v>14.225134926754057</v>
      </c>
      <c r="BD12" s="720">
        <v>15.305433682078974</v>
      </c>
      <c r="BE12" s="720">
        <v>5.0343919215571464</v>
      </c>
      <c r="BF12" s="720">
        <v>15.201337606242159</v>
      </c>
      <c r="BG12" s="720">
        <v>10.002418964683123</v>
      </c>
      <c r="BH12" s="720">
        <v>-99.899813084112154</v>
      </c>
      <c r="BI12" s="720">
        <v>-19.304214223002635</v>
      </c>
      <c r="BJ12" s="720">
        <v>43.810493132054937</v>
      </c>
      <c r="BK12" s="720">
        <v>18.692033583480704</v>
      </c>
      <c r="BL12" s="721">
        <v>1.6032901916504194</v>
      </c>
      <c r="BM12" s="6"/>
    </row>
    <row r="13" spans="1:65" ht="19.5">
      <c r="B13" s="716" t="s">
        <v>670</v>
      </c>
      <c r="C13" s="718">
        <v>1442</v>
      </c>
      <c r="D13" s="718">
        <v>1649</v>
      </c>
      <c r="E13" s="718">
        <v>1913</v>
      </c>
      <c r="F13" s="718">
        <v>2315</v>
      </c>
      <c r="G13" s="718">
        <v>2519</v>
      </c>
      <c r="H13" s="718">
        <v>2759</v>
      </c>
      <c r="I13" s="718">
        <v>2774</v>
      </c>
      <c r="J13" s="718">
        <v>2512</v>
      </c>
      <c r="K13" s="718">
        <v>2255</v>
      </c>
      <c r="L13" s="718">
        <v>2020</v>
      </c>
      <c r="M13" s="718">
        <v>2087</v>
      </c>
      <c r="N13" s="718">
        <v>2247</v>
      </c>
      <c r="O13" s="718">
        <v>2409</v>
      </c>
      <c r="P13" s="718">
        <v>2454</v>
      </c>
      <c r="Q13" s="718">
        <v>2423</v>
      </c>
      <c r="R13" s="718">
        <v>2456</v>
      </c>
      <c r="S13" s="718">
        <v>2411</v>
      </c>
      <c r="T13" s="718">
        <v>2.41</v>
      </c>
      <c r="U13" s="718">
        <v>2.3140000000000001</v>
      </c>
      <c r="V13" s="718">
        <v>3.24</v>
      </c>
      <c r="W13" s="719">
        <v>3.158316583235167</v>
      </c>
      <c r="X13" s="719">
        <v>3.0728672600624587</v>
      </c>
      <c r="Y13" s="718">
        <v>3.0733893711883806</v>
      </c>
      <c r="Z13" s="718">
        <v>3.0766019521806602</v>
      </c>
      <c r="AA13" s="718">
        <v>3.0766019521806602</v>
      </c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720">
        <v>14.355062413314833</v>
      </c>
      <c r="AS13" s="720">
        <v>16.00970285021226</v>
      </c>
      <c r="AT13" s="720">
        <v>21.014113957135393</v>
      </c>
      <c r="AU13" s="720">
        <v>8.8120950323974157</v>
      </c>
      <c r="AV13" s="720">
        <v>9.5275903136165176</v>
      </c>
      <c r="AW13" s="720">
        <v>0.54367524465386285</v>
      </c>
      <c r="AX13" s="720">
        <v>-9.444844989185297</v>
      </c>
      <c r="AY13" s="720">
        <v>-10.230891719745227</v>
      </c>
      <c r="AZ13" s="720">
        <v>-10.421286031042133</v>
      </c>
      <c r="BA13" s="720">
        <v>3.3168316831683198</v>
      </c>
      <c r="BB13" s="720">
        <v>7.6665069477719117</v>
      </c>
      <c r="BC13" s="720">
        <v>7.2096128170894502</v>
      </c>
      <c r="BD13" s="720">
        <v>1.8679950186799577</v>
      </c>
      <c r="BE13" s="720">
        <v>-1.2632436837815786</v>
      </c>
      <c r="BF13" s="720">
        <v>1.3619479983491445</v>
      </c>
      <c r="BG13" s="720">
        <v>-1.8322475570032526</v>
      </c>
      <c r="BH13" s="720">
        <v>-99.900041476565733</v>
      </c>
      <c r="BI13" s="720">
        <v>-3.9834024896265641</v>
      </c>
      <c r="BJ13" s="720">
        <v>40.01728608470183</v>
      </c>
      <c r="BK13" s="720">
        <v>-2.5210931100257183</v>
      </c>
      <c r="BL13" s="721">
        <v>-2.7055338159032716</v>
      </c>
      <c r="BM13" s="6"/>
    </row>
    <row r="14" spans="1:65" ht="19.5">
      <c r="B14" s="716" t="s">
        <v>671</v>
      </c>
      <c r="C14" s="718">
        <v>7434.878367289999</v>
      </c>
      <c r="D14" s="718">
        <v>8793.2057605500013</v>
      </c>
      <c r="E14" s="718">
        <v>9531.1984971995298</v>
      </c>
      <c r="F14" s="718">
        <v>10440.058599591284</v>
      </c>
      <c r="G14" s="718">
        <v>11336.397484761903</v>
      </c>
      <c r="H14" s="718">
        <v>12415.524328934756</v>
      </c>
      <c r="I14" s="718">
        <v>11331.292355844758</v>
      </c>
      <c r="J14" s="718">
        <v>7711.490243183951</v>
      </c>
      <c r="K14" s="718">
        <v>7619.4091061833351</v>
      </c>
      <c r="L14" s="718">
        <v>7457.377744163332</v>
      </c>
      <c r="M14" s="718">
        <v>8435.0720053800032</v>
      </c>
      <c r="N14" s="718">
        <v>9100.2437755399951</v>
      </c>
      <c r="O14" s="718">
        <v>8690.8428904100001</v>
      </c>
      <c r="P14" s="718">
        <v>8923.3813250999956</v>
      </c>
      <c r="Q14" s="718">
        <v>9494.9754297200052</v>
      </c>
      <c r="R14" s="718">
        <v>10018.437005410866</v>
      </c>
      <c r="S14" s="718">
        <v>10564.09143737</v>
      </c>
      <c r="T14" s="718">
        <v>9.9545201355699895</v>
      </c>
      <c r="U14" s="718">
        <v>8.445564902660001</v>
      </c>
      <c r="V14" s="718">
        <v>9.4144271701399891</v>
      </c>
      <c r="W14" s="719">
        <v>10.719667062798395</v>
      </c>
      <c r="X14" s="719">
        <v>11.54299390459073</v>
      </c>
      <c r="Y14" s="718">
        <v>12.199646101903509</v>
      </c>
      <c r="Z14" s="718">
        <v>12.785555115047845</v>
      </c>
      <c r="AA14" s="718">
        <v>13.246069284031034</v>
      </c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720">
        <v>18.269665301264503</v>
      </c>
      <c r="AS14" s="720">
        <v>8.3927609195780803</v>
      </c>
      <c r="AT14" s="720">
        <v>9.535632928626935</v>
      </c>
      <c r="AU14" s="720">
        <v>8.5855733147485402</v>
      </c>
      <c r="AV14" s="720">
        <v>9.5191337955764954</v>
      </c>
      <c r="AW14" s="720">
        <v>-8.7328730093433329</v>
      </c>
      <c r="AX14" s="720">
        <v>-31.94518329406344</v>
      </c>
      <c r="AY14" s="720">
        <v>-1.1940770732609685</v>
      </c>
      <c r="AZ14" s="720">
        <v>-2.1265607314418955</v>
      </c>
      <c r="BA14" s="720">
        <v>13.11042962765141</v>
      </c>
      <c r="BB14" s="720">
        <v>7.8857865082329726</v>
      </c>
      <c r="BC14" s="720">
        <v>-4.4987903096662007</v>
      </c>
      <c r="BD14" s="720">
        <v>2.6756718263379442</v>
      </c>
      <c r="BE14" s="720">
        <v>6.4055774800546805</v>
      </c>
      <c r="BF14" s="720">
        <v>5.5130377067894809</v>
      </c>
      <c r="BG14" s="720">
        <v>5.4465025998010619</v>
      </c>
      <c r="BH14" s="720">
        <v>-99.905770219856706</v>
      </c>
      <c r="BI14" s="720">
        <v>-15.158492949530677</v>
      </c>
      <c r="BJ14" s="720">
        <v>11.471846805355046</v>
      </c>
      <c r="BK14" s="720">
        <v>13.864251845277153</v>
      </c>
      <c r="BL14" s="721">
        <v>7.680526241804797</v>
      </c>
      <c r="BM14" s="6"/>
    </row>
    <row r="15" spans="1:65" ht="19.5">
      <c r="B15" s="722" t="s">
        <v>672</v>
      </c>
      <c r="C15" s="723">
        <v>23613.789403079998</v>
      </c>
      <c r="D15" s="723">
        <v>27636.936831779996</v>
      </c>
      <c r="E15" s="723">
        <v>29204.423239829641</v>
      </c>
      <c r="F15" s="723">
        <v>32073.899869443703</v>
      </c>
      <c r="G15" s="723">
        <v>35178.464996251154</v>
      </c>
      <c r="H15" s="723">
        <v>38256.460714848479</v>
      </c>
      <c r="I15" s="723">
        <v>40608.523891827739</v>
      </c>
      <c r="J15" s="723">
        <v>43311.021476828661</v>
      </c>
      <c r="K15" s="723">
        <v>44054.676014244571</v>
      </c>
      <c r="L15" s="723">
        <v>41708.266868699997</v>
      </c>
      <c r="M15" s="723">
        <v>37254.313928229996</v>
      </c>
      <c r="N15" s="723">
        <v>36755.527721860017</v>
      </c>
      <c r="O15" s="723">
        <v>36909.395962849987</v>
      </c>
      <c r="P15" s="723">
        <v>38462.65943311002</v>
      </c>
      <c r="Q15" s="723">
        <v>37412.112889333563</v>
      </c>
      <c r="R15" s="723">
        <v>39781.988940114716</v>
      </c>
      <c r="S15" s="723">
        <v>42314.718207389982</v>
      </c>
      <c r="T15" s="723">
        <v>43.49262740107369</v>
      </c>
      <c r="U15" s="723">
        <v>42.642608534123347</v>
      </c>
      <c r="V15" s="723">
        <v>61.228352422343747</v>
      </c>
      <c r="W15" s="724">
        <v>58.047869406631776</v>
      </c>
      <c r="X15" s="724">
        <v>59.724675324343224</v>
      </c>
      <c r="Y15" s="723">
        <v>55.076079014751684</v>
      </c>
      <c r="Z15" s="723">
        <v>56.185259891144824</v>
      </c>
      <c r="AA15" s="723">
        <v>57.398379250685821</v>
      </c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720">
        <v>17.037280040175375</v>
      </c>
      <c r="AS15" s="720">
        <v>5.6717081838359773</v>
      </c>
      <c r="AT15" s="720">
        <v>9.8254863862560669</v>
      </c>
      <c r="AU15" s="720">
        <v>9.6794126671359884</v>
      </c>
      <c r="AV15" s="720">
        <v>8.7496589715478912</v>
      </c>
      <c r="AW15" s="720">
        <v>6.1481463079159138</v>
      </c>
      <c r="AX15" s="720">
        <v>6.6550007880113782</v>
      </c>
      <c r="AY15" s="720">
        <v>1.7170099250920723</v>
      </c>
      <c r="AZ15" s="720">
        <v>-5.3261296139957786</v>
      </c>
      <c r="BA15" s="720">
        <v>-10.67882526620274</v>
      </c>
      <c r="BB15" s="720">
        <v>-1.338868318259423</v>
      </c>
      <c r="BC15" s="720">
        <v>0.41862612381553532</v>
      </c>
      <c r="BD15" s="720">
        <v>4.2083145219266704</v>
      </c>
      <c r="BE15" s="720">
        <v>-2.7313414081609477</v>
      </c>
      <c r="BF15" s="720">
        <v>6.334515395565421</v>
      </c>
      <c r="BG15" s="720">
        <v>6.3665224760076189</v>
      </c>
      <c r="BH15" s="720">
        <v>-99.89721631327447</v>
      </c>
      <c r="BI15" s="720">
        <v>-1.9543976019470333</v>
      </c>
      <c r="BJ15" s="720">
        <v>43.58491313529229</v>
      </c>
      <c r="BK15" s="720">
        <v>-5.1944612093650537</v>
      </c>
      <c r="BL15" s="721">
        <v>2.8886605741982319</v>
      </c>
      <c r="BM15" s="6"/>
    </row>
    <row r="16" spans="1:65" ht="17.25" customHeight="1">
      <c r="B16" s="725" t="s">
        <v>673</v>
      </c>
      <c r="C16" s="726"/>
      <c r="D16" s="726"/>
      <c r="E16" s="726"/>
      <c r="F16" s="726"/>
      <c r="G16" s="726"/>
      <c r="H16" s="726"/>
      <c r="I16" s="726"/>
      <c r="J16" s="726"/>
      <c r="K16" s="726"/>
      <c r="L16" s="726"/>
      <c r="M16" s="726"/>
      <c r="N16" s="726"/>
      <c r="O16" s="726"/>
      <c r="P16" s="726"/>
      <c r="Q16" s="726"/>
      <c r="R16" s="726"/>
      <c r="S16" s="726"/>
      <c r="T16" s="726"/>
      <c r="U16" s="726"/>
      <c r="V16" s="727">
        <v>3.5255241227334171</v>
      </c>
      <c r="W16" s="728">
        <v>3.6262315629070327</v>
      </c>
      <c r="X16" s="728">
        <v>2.8368345580159264</v>
      </c>
      <c r="Y16" s="727">
        <v>0.76037868718462542</v>
      </c>
      <c r="Z16" s="727">
        <v>0</v>
      </c>
      <c r="AA16" s="727">
        <v>0</v>
      </c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729"/>
      <c r="AS16" s="729"/>
      <c r="AT16" s="729"/>
      <c r="AU16" s="729"/>
      <c r="AV16" s="729"/>
      <c r="AW16" s="729"/>
      <c r="AX16" s="729"/>
      <c r="AY16" s="729"/>
      <c r="AZ16" s="729"/>
      <c r="BA16" s="729"/>
      <c r="BB16" s="729"/>
      <c r="BC16" s="729"/>
      <c r="BD16" s="729"/>
      <c r="BE16" s="729"/>
      <c r="BF16" s="729"/>
      <c r="BG16" s="729"/>
      <c r="BH16" s="729"/>
      <c r="BI16" s="729"/>
      <c r="BJ16" s="729"/>
      <c r="BK16" s="729">
        <v>2.856523928576471</v>
      </c>
      <c r="BL16" s="730">
        <v>-21.769073243030078</v>
      </c>
      <c r="BM16" s="6"/>
    </row>
    <row r="17" spans="2:66" ht="17.25" hidden="1" customHeight="1">
      <c r="B17" s="725" t="s">
        <v>674</v>
      </c>
      <c r="C17" s="726"/>
      <c r="D17" s="726"/>
      <c r="E17" s="726"/>
      <c r="F17" s="726"/>
      <c r="G17" s="726"/>
      <c r="H17" s="726"/>
      <c r="I17" s="726"/>
      <c r="J17" s="726"/>
      <c r="K17" s="726"/>
      <c r="L17" s="726"/>
      <c r="M17" s="726"/>
      <c r="N17" s="726"/>
      <c r="O17" s="726"/>
      <c r="P17" s="726"/>
      <c r="Q17" s="726"/>
      <c r="R17" s="726"/>
      <c r="S17" s="726"/>
      <c r="T17" s="726"/>
      <c r="U17" s="726"/>
      <c r="V17" s="727">
        <v>6.9738665739999997</v>
      </c>
      <c r="W17" s="728">
        <v>0</v>
      </c>
      <c r="X17" s="728">
        <v>0</v>
      </c>
      <c r="Y17" s="727"/>
      <c r="Z17" s="727"/>
      <c r="AA17" s="727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731"/>
      <c r="AS17" s="731"/>
      <c r="AT17" s="731"/>
      <c r="AU17" s="731"/>
      <c r="AV17" s="731"/>
      <c r="AW17" s="731"/>
      <c r="AX17" s="731"/>
      <c r="AY17" s="731"/>
      <c r="AZ17" s="731"/>
      <c r="BA17" s="731"/>
      <c r="BB17" s="731"/>
      <c r="BC17" s="731"/>
      <c r="BD17" s="731"/>
      <c r="BE17" s="731"/>
      <c r="BF17" s="731"/>
      <c r="BG17" s="731"/>
      <c r="BH17" s="731"/>
      <c r="BI17" s="731"/>
      <c r="BJ17" s="731"/>
      <c r="BK17" s="731">
        <v>-100</v>
      </c>
      <c r="BL17" s="732"/>
      <c r="BM17" s="6"/>
    </row>
    <row r="18" spans="2:66" ht="17.25" customHeight="1">
      <c r="B18" s="733" t="s">
        <v>675</v>
      </c>
      <c r="C18" s="734">
        <v>23613.789403079998</v>
      </c>
      <c r="D18" s="734">
        <v>27636.936831779996</v>
      </c>
      <c r="E18" s="734">
        <v>29204.423239829641</v>
      </c>
      <c r="F18" s="734">
        <v>32073.899869443703</v>
      </c>
      <c r="G18" s="734">
        <v>35178.464996251154</v>
      </c>
      <c r="H18" s="734">
        <v>38256.460714848479</v>
      </c>
      <c r="I18" s="734">
        <v>40608.523891827739</v>
      </c>
      <c r="J18" s="734">
        <v>43311.021476828661</v>
      </c>
      <c r="K18" s="734">
        <v>44054.676014244571</v>
      </c>
      <c r="L18" s="734">
        <v>41708.266868699997</v>
      </c>
      <c r="M18" s="734">
        <v>37254.313928229996</v>
      </c>
      <c r="N18" s="734">
        <v>36755.527721860017</v>
      </c>
      <c r="O18" s="734">
        <v>36909.395962849987</v>
      </c>
      <c r="P18" s="734">
        <v>38462.65943311002</v>
      </c>
      <c r="Q18" s="734">
        <v>37412.112889333563</v>
      </c>
      <c r="R18" s="734">
        <v>39781.988940114716</v>
      </c>
      <c r="S18" s="734">
        <v>42314.718207389982</v>
      </c>
      <c r="T18" s="734">
        <v>43.49262740107369</v>
      </c>
      <c r="U18" s="734">
        <v>42.642608534123347</v>
      </c>
      <c r="V18" s="734">
        <v>50.728961725610333</v>
      </c>
      <c r="W18" s="735">
        <v>54.421637843724746</v>
      </c>
      <c r="X18" s="735">
        <v>56.887840766327301</v>
      </c>
      <c r="Y18" s="734">
        <v>54.315700327567058</v>
      </c>
      <c r="Z18" s="734">
        <v>56.185259891144824</v>
      </c>
      <c r="AA18" s="734">
        <v>57.398379250685821</v>
      </c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736"/>
      <c r="AS18" s="736"/>
      <c r="AT18" s="736"/>
      <c r="AU18" s="736"/>
      <c r="AV18" s="736"/>
      <c r="AW18" s="736"/>
      <c r="AX18" s="736"/>
      <c r="AY18" s="736"/>
      <c r="AZ18" s="736"/>
      <c r="BA18" s="736"/>
      <c r="BB18" s="736"/>
      <c r="BC18" s="736"/>
      <c r="BD18" s="736"/>
      <c r="BE18" s="736"/>
      <c r="BF18" s="736"/>
      <c r="BG18" s="736"/>
      <c r="BH18" s="736"/>
      <c r="BI18" s="736"/>
      <c r="BJ18" s="736"/>
      <c r="BK18" s="736">
        <v>7.2792266833448194</v>
      </c>
      <c r="BL18" s="737">
        <v>4.5316587672065589</v>
      </c>
      <c r="BM18" s="6"/>
    </row>
    <row r="19" spans="2:66" s="741" customFormat="1" ht="17.25" customHeight="1">
      <c r="B19" s="738" t="s">
        <v>676</v>
      </c>
      <c r="C19" s="739">
        <v>4026</v>
      </c>
      <c r="D19" s="739">
        <v>4494</v>
      </c>
      <c r="E19" s="739">
        <v>4254</v>
      </c>
      <c r="F19" s="739">
        <v>3854</v>
      </c>
      <c r="G19" s="739">
        <v>3346</v>
      </c>
      <c r="H19" s="739">
        <v>2867</v>
      </c>
      <c r="I19" s="739">
        <v>2515</v>
      </c>
      <c r="J19" s="739">
        <v>3929</v>
      </c>
      <c r="K19" s="739">
        <v>3065</v>
      </c>
      <c r="L19" s="739">
        <v>3122</v>
      </c>
      <c r="M19" s="739">
        <v>3565</v>
      </c>
      <c r="N19" s="739">
        <v>3315</v>
      </c>
      <c r="O19" s="739">
        <v>3151</v>
      </c>
      <c r="P19" s="739">
        <v>3612</v>
      </c>
      <c r="Q19" s="739">
        <v>1914</v>
      </c>
      <c r="R19" s="739">
        <v>2114</v>
      </c>
      <c r="S19" s="739">
        <v>3797</v>
      </c>
      <c r="T19" s="739">
        <v>3.3420000000000001</v>
      </c>
      <c r="U19" s="739">
        <v>4.67</v>
      </c>
      <c r="V19" s="739">
        <v>8.5754744758772663</v>
      </c>
      <c r="W19" s="740">
        <v>9.5357392238507082</v>
      </c>
      <c r="X19" s="740">
        <v>8.2689101146944921</v>
      </c>
      <c r="Y19" s="739">
        <v>3.9373855146490819</v>
      </c>
      <c r="Z19" s="739">
        <v>4.1487269189147069</v>
      </c>
      <c r="AA19" s="739">
        <v>4.211539679326739</v>
      </c>
      <c r="AR19" s="742">
        <v>11.624441132637852</v>
      </c>
      <c r="AS19" s="742">
        <v>-5.3404539385847771</v>
      </c>
      <c r="AT19" s="742">
        <v>-9.4029149036201183</v>
      </c>
      <c r="AU19" s="742">
        <v>-13.1811105345096</v>
      </c>
      <c r="AV19" s="742">
        <v>-14.315600717274357</v>
      </c>
      <c r="AW19" s="742">
        <v>-12.277642134635503</v>
      </c>
      <c r="AX19" s="742">
        <v>56.22266401590457</v>
      </c>
      <c r="AY19" s="742">
        <v>-21.990328327818787</v>
      </c>
      <c r="AZ19" s="742">
        <v>1.859706362153335</v>
      </c>
      <c r="BA19" s="742">
        <v>14.189622037155679</v>
      </c>
      <c r="BB19" s="742">
        <v>-7.0126227208976211</v>
      </c>
      <c r="BC19" s="742">
        <v>-4.9472096530920107</v>
      </c>
      <c r="BD19" s="742">
        <v>14.630276102824503</v>
      </c>
      <c r="BE19" s="742">
        <v>-47.009966777408643</v>
      </c>
      <c r="BF19" s="742">
        <v>10.449320794148376</v>
      </c>
      <c r="BG19" s="742">
        <v>79.612109744560072</v>
      </c>
      <c r="BH19" s="742">
        <v>-99.911983144587836</v>
      </c>
      <c r="BI19" s="742">
        <v>39.736684619988026</v>
      </c>
      <c r="BJ19" s="742">
        <v>83.629003766108497</v>
      </c>
      <c r="BK19" s="742">
        <v>11.19780311485572</v>
      </c>
      <c r="BL19" s="743">
        <v>-13.285064528480749</v>
      </c>
      <c r="BM19" s="6"/>
    </row>
    <row r="20" spans="2:66" s="741" customFormat="1" ht="17.25" customHeight="1">
      <c r="B20" s="738" t="s">
        <v>677</v>
      </c>
      <c r="C20" s="744"/>
      <c r="D20" s="744"/>
      <c r="E20" s="744"/>
      <c r="F20" s="744"/>
      <c r="G20" s="744"/>
      <c r="H20" s="744"/>
      <c r="I20" s="744"/>
      <c r="J20" s="744"/>
      <c r="K20" s="744"/>
      <c r="L20" s="744"/>
      <c r="M20" s="739">
        <v>8197.9248740000003</v>
      </c>
      <c r="N20" s="739">
        <v>7821.1045249999997</v>
      </c>
      <c r="O20" s="739">
        <v>8261.5667599999997</v>
      </c>
      <c r="P20" s="739">
        <v>8439.6059320000004</v>
      </c>
      <c r="Q20" s="739">
        <v>8734.5</v>
      </c>
      <c r="R20" s="739">
        <v>10538.69449</v>
      </c>
      <c r="S20" s="739">
        <v>9971</v>
      </c>
      <c r="T20" s="739">
        <v>10.29</v>
      </c>
      <c r="U20" s="739">
        <v>9.2449999999999992</v>
      </c>
      <c r="V20" s="739">
        <v>10.71007716067</v>
      </c>
      <c r="W20" s="740">
        <v>11.555999999999999</v>
      </c>
      <c r="X20" s="740">
        <v>11.9</v>
      </c>
      <c r="Y20" s="739">
        <v>12.25424022152994</v>
      </c>
      <c r="Z20" s="739">
        <v>12.619025496383376</v>
      </c>
      <c r="AA20" s="739">
        <v>12.994669730612857</v>
      </c>
      <c r="AR20" s="742"/>
      <c r="AS20" s="742"/>
      <c r="AT20" s="742"/>
      <c r="AU20" s="742"/>
      <c r="AV20" s="742"/>
      <c r="AW20" s="742"/>
      <c r="AX20" s="742"/>
      <c r="AY20" s="742"/>
      <c r="AZ20" s="742"/>
      <c r="BA20" s="742"/>
      <c r="BB20" s="742">
        <v>-4.596533327538765</v>
      </c>
      <c r="BC20" s="742">
        <v>5.6317139553891948</v>
      </c>
      <c r="BD20" s="742">
        <v>2.1550291509113251</v>
      </c>
      <c r="BE20" s="742">
        <v>3.4941686895814117</v>
      </c>
      <c r="BF20" s="742">
        <v>20.655956150895861</v>
      </c>
      <c r="BG20" s="742">
        <v>-5.3867629480926382</v>
      </c>
      <c r="BH20" s="742">
        <v>-99.896800722094071</v>
      </c>
      <c r="BI20" s="742">
        <v>-10.155490767735664</v>
      </c>
      <c r="BJ20" s="742">
        <v>15.847238081882109</v>
      </c>
      <c r="BK20" s="742">
        <v>7.8983823051848034</v>
      </c>
      <c r="BL20" s="743">
        <v>2.9768085842852399</v>
      </c>
      <c r="BM20" s="6"/>
    </row>
    <row r="21" spans="2:66" s="741" customFormat="1" ht="17.25" customHeight="1">
      <c r="B21" s="738" t="s">
        <v>678</v>
      </c>
      <c r="C21" s="739">
        <v>12975.789403080002</v>
      </c>
      <c r="D21" s="739">
        <v>15638.936831779989</v>
      </c>
      <c r="E21" s="739">
        <v>17004.423239829644</v>
      </c>
      <c r="F21" s="739">
        <v>19303.89986944371</v>
      </c>
      <c r="G21" s="739">
        <v>21346.464996251176</v>
      </c>
      <c r="H21" s="739">
        <v>23605.460714848479</v>
      </c>
      <c r="I21" s="739">
        <v>24865.523891827746</v>
      </c>
      <c r="J21" s="739">
        <v>25871.021476828697</v>
      </c>
      <c r="K21" s="739">
        <v>26752.676014244578</v>
      </c>
      <c r="L21" s="739">
        <v>24675.266868700011</v>
      </c>
      <c r="M21" s="739">
        <v>11365.389054229992</v>
      </c>
      <c r="N21" s="739">
        <v>11657.423196860007</v>
      </c>
      <c r="O21" s="739">
        <v>11439.829202849993</v>
      </c>
      <c r="P21" s="739">
        <v>12476.053501109993</v>
      </c>
      <c r="Q21" s="739">
        <v>12223.612889333555</v>
      </c>
      <c r="R21" s="739">
        <v>12779.294450114699</v>
      </c>
      <c r="S21" s="739">
        <v>13756.718207389989</v>
      </c>
      <c r="T21" s="739">
        <v>14.057627401073653</v>
      </c>
      <c r="U21" s="739">
        <v>30.27324855453227</v>
      </c>
      <c r="V21" s="739">
        <v>39.645833397099707</v>
      </c>
      <c r="W21" s="740">
        <v>32.10400350698081</v>
      </c>
      <c r="X21" s="740">
        <v>31.465518500594371</v>
      </c>
      <c r="Y21" s="739">
        <v>20.226826246360798</v>
      </c>
      <c r="Z21" s="739">
        <v>20.070820246360771</v>
      </c>
      <c r="AA21" s="739">
        <v>20.205493242568231</v>
      </c>
      <c r="AR21" s="742">
        <v>20.523972345511776</v>
      </c>
      <c r="AS21" s="742">
        <v>8.731325042983995</v>
      </c>
      <c r="AT21" s="742">
        <v>13.522814606425326</v>
      </c>
      <c r="AU21" s="742">
        <v>10.581100920652077</v>
      </c>
      <c r="AV21" s="742">
        <v>10.582528390504109</v>
      </c>
      <c r="AW21" s="742">
        <v>5.3380156066458406</v>
      </c>
      <c r="AX21" s="742">
        <v>4.0437418064270814</v>
      </c>
      <c r="AY21" s="742">
        <v>3.4078845251840351</v>
      </c>
      <c r="AZ21" s="742">
        <v>-7.7652386790706185</v>
      </c>
      <c r="BA21" s="742">
        <v>-53.940157507894206</v>
      </c>
      <c r="BB21" s="745">
        <v>2.5695041431188281</v>
      </c>
      <c r="BC21" s="742">
        <v>-1.8665702560118458</v>
      </c>
      <c r="BD21" s="742">
        <v>9.058039939983086</v>
      </c>
      <c r="BE21" s="742">
        <v>-2.0234011641099281</v>
      </c>
      <c r="BF21" s="742">
        <v>4.5459682486021613</v>
      </c>
      <c r="BG21" s="742">
        <v>7.6484954712544129</v>
      </c>
      <c r="BH21" s="742">
        <v>-99.897812638238662</v>
      </c>
      <c r="BI21" s="742">
        <v>115.35105242738291</v>
      </c>
      <c r="BJ21" s="742">
        <v>30.959957355366964</v>
      </c>
      <c r="BK21" s="742">
        <v>-19.023007574537754</v>
      </c>
      <c r="BL21" s="743">
        <v>-1.9888018210800551</v>
      </c>
      <c r="BM21" s="6"/>
    </row>
    <row r="22" spans="2:66" s="741" customFormat="1" ht="17.25" customHeight="1">
      <c r="B22" s="738" t="s">
        <v>679</v>
      </c>
      <c r="C22" s="739">
        <v>6611.9999999999964</v>
      </c>
      <c r="D22" s="739">
        <v>7504.0000000000073</v>
      </c>
      <c r="E22" s="739">
        <v>7945.9999999999964</v>
      </c>
      <c r="F22" s="739">
        <v>8915.9999999999927</v>
      </c>
      <c r="G22" s="739">
        <v>10485.999999999978</v>
      </c>
      <c r="H22" s="739">
        <v>11784</v>
      </c>
      <c r="I22" s="739">
        <v>13227.999999999993</v>
      </c>
      <c r="J22" s="739">
        <v>13510.999999999964</v>
      </c>
      <c r="K22" s="739">
        <v>14236.999999999993</v>
      </c>
      <c r="L22" s="739">
        <v>13910.999999999985</v>
      </c>
      <c r="M22" s="739">
        <v>14126.000000000004</v>
      </c>
      <c r="N22" s="739">
        <v>13962.000000000011</v>
      </c>
      <c r="O22" s="739">
        <v>14056.999999999993</v>
      </c>
      <c r="P22" s="739">
        <v>13935.000000000029</v>
      </c>
      <c r="Q22" s="739">
        <v>14540.000000000007</v>
      </c>
      <c r="R22" s="739">
        <v>14350.000000000015</v>
      </c>
      <c r="S22" s="739">
        <v>14789.999999999993</v>
      </c>
      <c r="T22" s="739">
        <v>15.80300000000004</v>
      </c>
      <c r="U22" s="739">
        <v>-1.5456400204089213</v>
      </c>
      <c r="V22" s="739">
        <v>-8.2024233080366393</v>
      </c>
      <c r="W22" s="740">
        <v>1.2258951128932338</v>
      </c>
      <c r="X22" s="740">
        <v>5.2534121510384395</v>
      </c>
      <c r="Y22" s="739">
        <v>17.89724834502724</v>
      </c>
      <c r="Z22" s="739">
        <v>19.346687229485976</v>
      </c>
      <c r="AA22" s="739">
        <v>19.986676598177993</v>
      </c>
      <c r="AR22" s="742">
        <v>13.490623109498046</v>
      </c>
      <c r="AS22" s="742">
        <v>5.8901918976544287</v>
      </c>
      <c r="AT22" s="742">
        <v>12.207399949660157</v>
      </c>
      <c r="AU22" s="742">
        <v>17.608793180798422</v>
      </c>
      <c r="AV22" s="742">
        <v>12.37840930764853</v>
      </c>
      <c r="AW22" s="742">
        <v>12.253903598099058</v>
      </c>
      <c r="AX22" s="742">
        <v>2.1394012700330478</v>
      </c>
      <c r="AY22" s="742">
        <v>5.3733994522983552</v>
      </c>
      <c r="AZ22" s="742">
        <v>-2.2898082461193181</v>
      </c>
      <c r="BA22" s="742">
        <v>1.5455395011143569</v>
      </c>
      <c r="BB22" s="742">
        <v>-1.1609797536457078</v>
      </c>
      <c r="BC22" s="742">
        <v>0.68041827818350331</v>
      </c>
      <c r="BD22" s="742">
        <v>-0.8678949989326612</v>
      </c>
      <c r="BE22" s="742">
        <v>4.3415859346966457</v>
      </c>
      <c r="BF22" s="742">
        <v>-1.306740027510267</v>
      </c>
      <c r="BG22" s="742">
        <v>3.066202090592185</v>
      </c>
      <c r="BH22" s="742">
        <v>-99.893150777552393</v>
      </c>
      <c r="BI22" s="742">
        <v>-109.78067468460999</v>
      </c>
      <c r="BJ22" s="742">
        <v>430.68134880892705</v>
      </c>
      <c r="BK22" s="742">
        <v>-114.94552361973463</v>
      </c>
      <c r="BL22" s="743">
        <v>328.5368377592979</v>
      </c>
      <c r="BM22" s="6"/>
    </row>
    <row r="23" spans="2:66" ht="5.45" customHeight="1">
      <c r="B23" s="725"/>
      <c r="C23" s="726"/>
      <c r="D23" s="726"/>
      <c r="E23" s="726"/>
      <c r="F23" s="726"/>
      <c r="G23" s="726"/>
      <c r="H23" s="726"/>
      <c r="I23" s="726"/>
      <c r="J23" s="726"/>
      <c r="K23" s="726"/>
      <c r="L23" s="726"/>
      <c r="M23" s="726"/>
      <c r="N23" s="726"/>
      <c r="O23" s="726"/>
      <c r="P23" s="726"/>
      <c r="Q23" s="726"/>
      <c r="R23" s="726"/>
      <c r="S23" s="726"/>
      <c r="T23" s="726"/>
      <c r="U23" s="726"/>
      <c r="V23" s="727"/>
      <c r="W23" s="728"/>
      <c r="X23" s="728"/>
      <c r="Y23" s="727"/>
      <c r="Z23" s="727"/>
      <c r="AA23" s="727"/>
      <c r="AR23" s="746"/>
      <c r="AS23" s="746"/>
      <c r="AT23" s="746"/>
      <c r="AU23" s="746"/>
      <c r="AV23" s="746"/>
      <c r="AW23" s="746"/>
      <c r="AX23" s="746"/>
      <c r="AY23" s="746"/>
      <c r="AZ23" s="746"/>
      <c r="BA23" s="746"/>
      <c r="BB23" s="746"/>
      <c r="BC23" s="746"/>
      <c r="BD23" s="746"/>
      <c r="BE23" s="746"/>
      <c r="BF23" s="746"/>
      <c r="BG23" s="746"/>
      <c r="BH23" s="746"/>
      <c r="BI23" s="746"/>
      <c r="BJ23" s="746"/>
      <c r="BK23" s="746"/>
      <c r="BL23" s="732"/>
      <c r="BM23" s="6"/>
    </row>
    <row r="24" spans="2:66" ht="19.5">
      <c r="B24" s="747" t="s">
        <v>680</v>
      </c>
      <c r="C24" s="748"/>
      <c r="D24" s="748"/>
      <c r="E24" s="748"/>
      <c r="F24" s="748"/>
      <c r="G24" s="748"/>
      <c r="H24" s="748"/>
      <c r="I24" s="748"/>
      <c r="J24" s="748"/>
      <c r="K24" s="748"/>
      <c r="L24" s="748"/>
      <c r="M24" s="748"/>
      <c r="N24" s="748"/>
      <c r="O24" s="748"/>
      <c r="P24" s="748"/>
      <c r="Q24" s="748"/>
      <c r="R24" s="748"/>
      <c r="S24" s="748"/>
      <c r="T24" s="748"/>
      <c r="U24" s="748"/>
      <c r="V24" s="748">
        <v>183.26349581123426</v>
      </c>
      <c r="W24" s="748">
        <v>4.2689335990000004</v>
      </c>
      <c r="X24" s="748">
        <v>9.7247990532869082</v>
      </c>
      <c r="Y24" s="748">
        <v>6924.4379780465997</v>
      </c>
      <c r="Z24" s="748">
        <v>4421.861178594696</v>
      </c>
      <c r="AA24" s="748">
        <v>515.96004836727866</v>
      </c>
      <c r="AR24" s="749"/>
      <c r="AS24" s="749"/>
      <c r="AT24" s="749"/>
      <c r="AU24" s="749"/>
      <c r="AV24" s="749"/>
      <c r="AW24" s="749"/>
      <c r="AX24" s="749"/>
      <c r="AY24" s="749"/>
      <c r="AZ24" s="749"/>
      <c r="BA24" s="749"/>
      <c r="BB24" s="749"/>
      <c r="BC24" s="749"/>
      <c r="BD24" s="749"/>
      <c r="BE24" s="749"/>
      <c r="BF24" s="749"/>
      <c r="BG24" s="749"/>
      <c r="BH24" s="749"/>
      <c r="BI24" s="749"/>
      <c r="BJ24" s="749"/>
      <c r="BK24" s="749"/>
      <c r="BL24" s="750">
        <v>127.80394278245382</v>
      </c>
      <c r="BM24" s="6"/>
    </row>
    <row r="25" spans="2:66" s="1" customFormat="1" ht="11.25" hidden="1" customHeight="1">
      <c r="B25" s="751"/>
      <c r="C25" s="751"/>
      <c r="D25" s="751"/>
      <c r="E25" s="751"/>
      <c r="F25" s="751"/>
      <c r="G25" s="751"/>
      <c r="H25" s="751"/>
      <c r="I25" s="751"/>
      <c r="J25" s="751"/>
      <c r="K25" s="751"/>
      <c r="L25" s="751"/>
      <c r="M25" s="751"/>
      <c r="N25" s="751"/>
      <c r="O25" s="751"/>
      <c r="P25" s="751"/>
      <c r="Q25" s="751"/>
      <c r="R25" s="751"/>
      <c r="S25" s="751"/>
      <c r="T25" s="751"/>
      <c r="U25" s="751"/>
      <c r="V25" s="752"/>
      <c r="W25" s="752"/>
      <c r="X25" s="752"/>
      <c r="Y25" s="752"/>
      <c r="Z25" s="752"/>
      <c r="AA25" s="752"/>
      <c r="BK25" s="753"/>
      <c r="BL25" s="754"/>
      <c r="BM25" s="6"/>
    </row>
    <row r="26" spans="2:66" hidden="1">
      <c r="BK26" s="92"/>
      <c r="BL26" s="755"/>
      <c r="BM26" s="6"/>
    </row>
    <row r="27" spans="2:66" hidden="1">
      <c r="BK27" s="92"/>
      <c r="BL27" s="755"/>
      <c r="BM27" s="6"/>
    </row>
    <row r="28" spans="2:66" s="1" customFormat="1" ht="19.5" hidden="1">
      <c r="B28" s="756"/>
      <c r="C28" s="756"/>
      <c r="D28" s="756"/>
      <c r="E28" s="756"/>
      <c r="F28" s="756"/>
      <c r="G28" s="756"/>
      <c r="H28" s="756"/>
      <c r="I28" s="756"/>
      <c r="J28" s="756"/>
      <c r="K28" s="756"/>
      <c r="L28" s="756"/>
      <c r="M28" s="756"/>
      <c r="N28" s="756"/>
      <c r="O28" s="756"/>
      <c r="P28" s="756"/>
      <c r="Q28" s="757"/>
      <c r="R28" s="757"/>
      <c r="S28" s="757"/>
      <c r="T28" s="757"/>
      <c r="U28" s="757"/>
      <c r="V28" s="757"/>
      <c r="W28" s="758"/>
      <c r="X28" s="758"/>
      <c r="Y28" s="757"/>
      <c r="Z28" s="757"/>
      <c r="AA28" s="757"/>
      <c r="BK28" s="753"/>
      <c r="BL28" s="754"/>
      <c r="BM28" s="6"/>
    </row>
    <row r="29" spans="2:66" s="1" customFormat="1" ht="19.5" hidden="1">
      <c r="B29" s="756"/>
      <c r="C29" s="756"/>
      <c r="D29" s="756"/>
      <c r="E29" s="756"/>
      <c r="F29" s="756"/>
      <c r="G29" s="756"/>
      <c r="H29" s="756"/>
      <c r="I29" s="756"/>
      <c r="J29" s="756"/>
      <c r="K29" s="756"/>
      <c r="L29" s="756"/>
      <c r="M29" s="756"/>
      <c r="N29" s="756"/>
      <c r="O29" s="756"/>
      <c r="P29" s="756"/>
      <c r="Q29" s="757"/>
      <c r="R29" s="757"/>
      <c r="S29" s="757"/>
      <c r="T29" s="757"/>
      <c r="U29" s="757"/>
      <c r="V29" s="757"/>
      <c r="W29" s="758"/>
      <c r="X29" s="758"/>
      <c r="Y29" s="757"/>
      <c r="Z29" s="757"/>
      <c r="AA29" s="757"/>
      <c r="BK29" s="753"/>
      <c r="BL29" s="754"/>
      <c r="BM29" s="6"/>
    </row>
    <row r="30" spans="2:66" ht="13.5" hidden="1" customHeight="1">
      <c r="AR30" s="690" t="s">
        <v>640</v>
      </c>
      <c r="BK30" s="92"/>
      <c r="BL30" s="755"/>
      <c r="BM30" s="6"/>
    </row>
    <row r="31" spans="2:66" ht="34.9" hidden="1" customHeight="1">
      <c r="B31" s="691" t="s">
        <v>542</v>
      </c>
      <c r="C31" s="692">
        <v>2002</v>
      </c>
      <c r="D31" s="692">
        <v>2003</v>
      </c>
      <c r="E31" s="692">
        <v>2004</v>
      </c>
      <c r="F31" s="692">
        <v>2005</v>
      </c>
      <c r="G31" s="692">
        <v>2006</v>
      </c>
      <c r="H31" s="692">
        <v>2007</v>
      </c>
      <c r="I31" s="692">
        <v>2008</v>
      </c>
      <c r="J31" s="692">
        <v>2009</v>
      </c>
      <c r="K31" s="692">
        <v>2010</v>
      </c>
      <c r="L31" s="692">
        <v>2011</v>
      </c>
      <c r="M31" s="692">
        <v>2012</v>
      </c>
      <c r="N31" s="692">
        <v>2013</v>
      </c>
      <c r="O31" s="692">
        <v>2014</v>
      </c>
      <c r="P31" s="692">
        <v>2015</v>
      </c>
      <c r="Q31" s="692">
        <v>2016</v>
      </c>
      <c r="R31" s="692">
        <v>2017</v>
      </c>
      <c r="S31" s="692">
        <v>2018</v>
      </c>
      <c r="T31" s="692">
        <v>2019</v>
      </c>
      <c r="U31" s="692">
        <v>2020</v>
      </c>
      <c r="V31" s="692">
        <v>2021</v>
      </c>
      <c r="W31" s="692">
        <v>2022</v>
      </c>
      <c r="X31" s="692">
        <v>2023</v>
      </c>
      <c r="Y31" s="692">
        <v>2024</v>
      </c>
      <c r="Z31" s="692">
        <v>2025</v>
      </c>
      <c r="AA31" s="692">
        <v>2026</v>
      </c>
      <c r="AR31" s="693" t="s">
        <v>642</v>
      </c>
      <c r="AS31" s="693" t="s">
        <v>643</v>
      </c>
      <c r="AT31" s="693" t="s">
        <v>644</v>
      </c>
      <c r="AU31" s="693" t="s">
        <v>645</v>
      </c>
      <c r="AV31" s="693" t="s">
        <v>646</v>
      </c>
      <c r="AW31" s="693" t="s">
        <v>647</v>
      </c>
      <c r="AX31" s="693" t="s">
        <v>648</v>
      </c>
      <c r="AY31" s="693" t="s">
        <v>649</v>
      </c>
      <c r="AZ31" s="694" t="s">
        <v>650</v>
      </c>
      <c r="BA31" s="693" t="s">
        <v>651</v>
      </c>
      <c r="BB31" s="693" t="s">
        <v>652</v>
      </c>
      <c r="BC31" s="693" t="s">
        <v>653</v>
      </c>
      <c r="BD31" s="693" t="s">
        <v>654</v>
      </c>
      <c r="BE31" s="693" t="s">
        <v>655</v>
      </c>
      <c r="BF31" s="693" t="s">
        <v>656</v>
      </c>
      <c r="BG31" s="693" t="s">
        <v>657</v>
      </c>
      <c r="BH31" s="693" t="s">
        <v>658</v>
      </c>
      <c r="BI31" s="693" t="s">
        <v>659</v>
      </c>
      <c r="BJ31" s="693" t="s">
        <v>660</v>
      </c>
      <c r="BK31" s="695" t="s">
        <v>661</v>
      </c>
      <c r="BL31" s="759" t="s">
        <v>681</v>
      </c>
      <c r="BM31" s="6"/>
    </row>
    <row r="32" spans="2:66" ht="19.5" hidden="1">
      <c r="B32" s="696" t="s">
        <v>682</v>
      </c>
      <c r="C32" s="697">
        <v>99257.09214239</v>
      </c>
      <c r="D32" s="697">
        <v>110660.58234009999</v>
      </c>
      <c r="E32" s="697">
        <v>121313.67112966489</v>
      </c>
      <c r="F32" s="697">
        <v>135306.07307392452</v>
      </c>
      <c r="G32" s="697">
        <v>147635.21271972056</v>
      </c>
      <c r="H32" s="697">
        <v>161498.68342285714</v>
      </c>
      <c r="I32" s="697">
        <v>178618.30197056837</v>
      </c>
      <c r="J32" s="697">
        <v>187372.84022900256</v>
      </c>
      <c r="K32" s="697">
        <v>184091.37805831348</v>
      </c>
      <c r="L32" s="697">
        <v>178875.56461731999</v>
      </c>
      <c r="M32" s="697">
        <v>160837.18935196</v>
      </c>
      <c r="N32" s="697">
        <v>157109.96138197</v>
      </c>
      <c r="O32" s="697">
        <v>157335.46264468</v>
      </c>
      <c r="P32" s="697">
        <v>162144.45288917</v>
      </c>
      <c r="Q32" s="697">
        <v>160794.77763172769</v>
      </c>
      <c r="R32" s="697">
        <v>166065.38501786889</v>
      </c>
      <c r="S32" s="697">
        <v>172867.20069896983</v>
      </c>
      <c r="T32" s="697">
        <v>181.59068156162536</v>
      </c>
      <c r="U32" s="697">
        <v>195.67783490509538</v>
      </c>
      <c r="V32" s="697">
        <v>213.68321985229184</v>
      </c>
      <c r="W32" s="698">
        <v>218.61944094190522</v>
      </c>
      <c r="X32" s="698">
        <v>233.86607138098634</v>
      </c>
      <c r="Y32" s="697">
        <v>238.61264966997345</v>
      </c>
      <c r="Z32" s="697">
        <v>242.33018846185556</v>
      </c>
      <c r="AA32" s="697">
        <v>245.60130155364405</v>
      </c>
      <c r="AR32" s="699">
        <v>11.488841705488451</v>
      </c>
      <c r="AS32" s="699">
        <v>9.6268143220357381</v>
      </c>
      <c r="AT32" s="699">
        <v>11.534068513435724</v>
      </c>
      <c r="AU32" s="699">
        <v>9.1120371508084617</v>
      </c>
      <c r="AV32" s="699">
        <v>9.3903550838212446</v>
      </c>
      <c r="AW32" s="699">
        <v>10.600469418618342</v>
      </c>
      <c r="AX32" s="699">
        <v>4.9012548892535701</v>
      </c>
      <c r="AY32" s="699">
        <v>-1.7513008644574946</v>
      </c>
      <c r="AZ32" s="699">
        <v>-2.8332741576529985</v>
      </c>
      <c r="BA32" s="699">
        <v>-10.084314928062232</v>
      </c>
      <c r="BB32" s="699">
        <v>-2.3173918824418771</v>
      </c>
      <c r="BC32" s="699">
        <v>0.14353084981144626</v>
      </c>
      <c r="BD32" s="699">
        <v>3.0565202298673322</v>
      </c>
      <c r="BE32" s="699">
        <v>-0.8323906451273122</v>
      </c>
      <c r="BF32" s="699">
        <v>3.2778473677874009</v>
      </c>
      <c r="BG32" s="699">
        <v>4.0958660231143584</v>
      </c>
      <c r="BH32" s="699">
        <v>-99.894953651804755</v>
      </c>
      <c r="BI32" s="760">
        <v>7.7576410982792332</v>
      </c>
      <c r="BJ32" s="760">
        <v>9.2015454667766292</v>
      </c>
      <c r="BK32" s="760">
        <v>2.3100649143276364</v>
      </c>
      <c r="BL32" s="761">
        <v>6.9740506029071225</v>
      </c>
      <c r="BM32" s="6"/>
      <c r="BN32" s="6"/>
    </row>
    <row r="33" spans="2:66" ht="23.25" hidden="1" customHeight="1">
      <c r="B33" s="701" t="s">
        <v>683</v>
      </c>
      <c r="C33" s="702">
        <v>99257.09214239</v>
      </c>
      <c r="D33" s="702">
        <v>110660.58234009999</v>
      </c>
      <c r="E33" s="702">
        <v>121313.67112966489</v>
      </c>
      <c r="F33" s="702">
        <v>135306.07307392452</v>
      </c>
      <c r="G33" s="702">
        <v>147635.21271972056</v>
      </c>
      <c r="H33" s="702">
        <v>161498.68342285714</v>
      </c>
      <c r="I33" s="702">
        <v>178618.30197056837</v>
      </c>
      <c r="J33" s="702">
        <v>187372.84022900256</v>
      </c>
      <c r="K33" s="702">
        <v>184091.37805831348</v>
      </c>
      <c r="L33" s="702">
        <v>178875.56461731999</v>
      </c>
      <c r="M33" s="702">
        <v>160837.18935196</v>
      </c>
      <c r="N33" s="702">
        <v>157109.96138197</v>
      </c>
      <c r="O33" s="702">
        <v>157335.46264468</v>
      </c>
      <c r="P33" s="702">
        <v>162144.45288917</v>
      </c>
      <c r="Q33" s="702">
        <v>160794.77763172769</v>
      </c>
      <c r="R33" s="702">
        <v>166065.38501786889</v>
      </c>
      <c r="S33" s="702">
        <v>172867.20069896983</v>
      </c>
      <c r="T33" s="702">
        <v>181.59068156162536</v>
      </c>
      <c r="U33" s="702">
        <v>195.67783490509538</v>
      </c>
      <c r="V33" s="702">
        <v>213.3808837803856</v>
      </c>
      <c r="W33" s="703">
        <v>214.34850734290521</v>
      </c>
      <c r="X33" s="703">
        <v>224.14127232769943</v>
      </c>
      <c r="Y33" s="702">
        <v>231.68821169192685</v>
      </c>
      <c r="Z33" s="702">
        <v>237.93120805090172</v>
      </c>
      <c r="AA33" s="702">
        <v>244.99638289030344</v>
      </c>
      <c r="AR33" s="704">
        <v>11.488841705488451</v>
      </c>
      <c r="AS33" s="704">
        <v>9.6268143220357381</v>
      </c>
      <c r="AT33" s="704">
        <v>11.534068513435724</v>
      </c>
      <c r="AU33" s="704">
        <v>9.1120371508084617</v>
      </c>
      <c r="AV33" s="704">
        <v>9.3903550838212446</v>
      </c>
      <c r="AW33" s="704">
        <v>10.600469418618342</v>
      </c>
      <c r="AX33" s="704">
        <v>4.9012548892535701</v>
      </c>
      <c r="AY33" s="704">
        <v>-1.7513008644574946</v>
      </c>
      <c r="AZ33" s="704">
        <v>-2.8332741576529985</v>
      </c>
      <c r="BA33" s="704">
        <v>-10.084314928062232</v>
      </c>
      <c r="BB33" s="704">
        <v>-2.3173918824418771</v>
      </c>
      <c r="BC33" s="704">
        <v>0.14353084981144626</v>
      </c>
      <c r="BD33" s="704">
        <v>3.0565202298673322</v>
      </c>
      <c r="BE33" s="704">
        <v>-0.8323906451273122</v>
      </c>
      <c r="BF33" s="704">
        <v>3.2778473677874009</v>
      </c>
      <c r="BG33" s="704">
        <v>4.0958660231143584</v>
      </c>
      <c r="BH33" s="704">
        <v>-99.894953651804755</v>
      </c>
      <c r="BI33" s="762">
        <v>7.7576410982792332</v>
      </c>
      <c r="BJ33" s="762">
        <v>9.0470384056918327</v>
      </c>
      <c r="BK33" s="762">
        <v>0.45347246921869644</v>
      </c>
      <c r="BL33" s="763">
        <v>4.5686182312098866</v>
      </c>
      <c r="BM33" s="6"/>
      <c r="BN33" s="6"/>
    </row>
    <row r="34" spans="2:66" ht="19.5" hidden="1">
      <c r="B34" s="764" t="s">
        <v>684</v>
      </c>
      <c r="C34" s="765"/>
      <c r="D34" s="765"/>
      <c r="E34" s="765"/>
      <c r="F34" s="765"/>
      <c r="G34" s="765"/>
      <c r="H34" s="765"/>
      <c r="I34" s="765"/>
      <c r="J34" s="765"/>
      <c r="K34" s="765"/>
      <c r="L34" s="765"/>
      <c r="M34" s="765"/>
      <c r="N34" s="765"/>
      <c r="O34" s="765"/>
      <c r="P34" s="765"/>
      <c r="Q34" s="765"/>
      <c r="R34" s="765"/>
      <c r="S34" s="765"/>
      <c r="T34" s="765"/>
      <c r="U34" s="765"/>
      <c r="V34" s="765"/>
      <c r="W34" s="766"/>
      <c r="X34" s="766"/>
      <c r="Y34" s="765"/>
      <c r="Z34" s="767"/>
      <c r="AA34" s="767"/>
      <c r="AR34" s="765"/>
      <c r="AS34" s="765"/>
      <c r="AT34" s="765"/>
      <c r="AU34" s="765"/>
      <c r="AV34" s="765"/>
      <c r="AW34" s="765"/>
      <c r="AX34" s="765"/>
      <c r="AY34" s="765"/>
      <c r="AZ34" s="765"/>
      <c r="BA34" s="765"/>
      <c r="BB34" s="765"/>
      <c r="BC34" s="765"/>
      <c r="BD34" s="765"/>
      <c r="BE34" s="765"/>
      <c r="BF34" s="765"/>
      <c r="BG34" s="765"/>
      <c r="BH34" s="765"/>
      <c r="BI34" s="765"/>
      <c r="BJ34" s="765"/>
      <c r="BK34" s="766"/>
      <c r="BL34" s="766"/>
      <c r="BM34" s="6"/>
      <c r="BN34" s="6"/>
    </row>
    <row r="35" spans="2:66" ht="19.5" hidden="1">
      <c r="B35" s="768" t="s">
        <v>685</v>
      </c>
      <c r="C35" s="769"/>
      <c r="D35" s="769"/>
      <c r="E35" s="769"/>
      <c r="F35" s="769"/>
      <c r="G35" s="769"/>
      <c r="H35" s="769"/>
      <c r="I35" s="769"/>
      <c r="J35" s="769"/>
      <c r="K35" s="769"/>
      <c r="L35" s="769"/>
      <c r="M35" s="770">
        <v>59742</v>
      </c>
      <c r="N35" s="770">
        <v>58339</v>
      </c>
      <c r="O35" s="770">
        <v>58498</v>
      </c>
      <c r="P35" s="770">
        <v>61375</v>
      </c>
      <c r="Q35" s="770">
        <v>62511</v>
      </c>
      <c r="R35" s="770">
        <v>64075</v>
      </c>
      <c r="S35" s="770">
        <v>66723</v>
      </c>
      <c r="T35" s="770">
        <v>70.438000000000002</v>
      </c>
      <c r="U35" s="770">
        <v>79.376000000000005</v>
      </c>
      <c r="V35" s="770">
        <v>83.221750502746701</v>
      </c>
      <c r="W35" s="771">
        <v>87.804217884367489</v>
      </c>
      <c r="X35" s="771">
        <v>93.163981476838217</v>
      </c>
      <c r="Y35" s="770">
        <v>96.857217207917188</v>
      </c>
      <c r="Z35" s="770">
        <v>99.650102777608879</v>
      </c>
      <c r="AA35" s="770">
        <v>102.74647862521509</v>
      </c>
      <c r="AR35" s="772"/>
      <c r="AS35" s="772"/>
      <c r="AT35" s="772"/>
      <c r="AU35" s="772"/>
      <c r="AV35" s="772"/>
      <c r="AW35" s="772"/>
      <c r="AX35" s="772"/>
      <c r="AY35" s="772"/>
      <c r="AZ35" s="772"/>
      <c r="BA35" s="772"/>
      <c r="BB35" s="773">
        <v>-2.3484315891667551</v>
      </c>
      <c r="BC35" s="773">
        <v>0.27254495277602153</v>
      </c>
      <c r="BD35" s="773">
        <v>4.9181168586960311</v>
      </c>
      <c r="BE35" s="773">
        <v>1.8509164969450209</v>
      </c>
      <c r="BF35" s="773">
        <v>2.501959655100694</v>
      </c>
      <c r="BG35" s="773">
        <v>4.1326570425282982</v>
      </c>
      <c r="BH35" s="773">
        <v>-99.894432204786952</v>
      </c>
      <c r="BI35" s="774">
        <v>12.68917345750873</v>
      </c>
      <c r="BJ35" s="774">
        <v>4.8449789643553398</v>
      </c>
      <c r="BK35" s="774">
        <v>5.506333805691277</v>
      </c>
      <c r="BL35" s="774">
        <v>6.1042210973613953</v>
      </c>
      <c r="BM35" s="6"/>
      <c r="BN35" s="6"/>
    </row>
    <row r="36" spans="2:66" s="779" customFormat="1" ht="19.5" hidden="1" outlineLevel="1">
      <c r="B36" s="775" t="s">
        <v>686</v>
      </c>
      <c r="C36" s="776"/>
      <c r="D36" s="776"/>
      <c r="E36" s="776"/>
      <c r="F36" s="776"/>
      <c r="G36" s="776"/>
      <c r="H36" s="776"/>
      <c r="I36" s="776"/>
      <c r="J36" s="776"/>
      <c r="K36" s="776"/>
      <c r="L36" s="776"/>
      <c r="M36" s="777">
        <v>14673</v>
      </c>
      <c r="N36" s="777">
        <v>13958</v>
      </c>
      <c r="O36" s="777">
        <v>14273</v>
      </c>
      <c r="P36" s="777">
        <v>15819</v>
      </c>
      <c r="Q36" s="777">
        <v>15751</v>
      </c>
      <c r="R36" s="777">
        <v>16180</v>
      </c>
      <c r="S36" s="777">
        <v>17029</v>
      </c>
      <c r="T36" s="777">
        <v>18.088999999999999</v>
      </c>
      <c r="U36" s="777">
        <v>21.311</v>
      </c>
      <c r="V36" s="777">
        <v>23.041441853778846</v>
      </c>
      <c r="W36" s="778">
        <v>24.630811536576701</v>
      </c>
      <c r="X36" s="778">
        <v>26.415043768167372</v>
      </c>
      <c r="Y36" s="777">
        <v>27.332957496451861</v>
      </c>
      <c r="Z36" s="777">
        <v>28.273283636087115</v>
      </c>
      <c r="AA36" s="777">
        <v>29.149755428805815</v>
      </c>
      <c r="AR36" s="780"/>
      <c r="AS36" s="780"/>
      <c r="AT36" s="780"/>
      <c r="AU36" s="780"/>
      <c r="AV36" s="780"/>
      <c r="AW36" s="780"/>
      <c r="AX36" s="780"/>
      <c r="AY36" s="780"/>
      <c r="AZ36" s="780"/>
      <c r="BA36" s="780"/>
      <c r="BB36" s="781">
        <v>-4.8728957949976115</v>
      </c>
      <c r="BC36" s="781">
        <v>2.2567703109327875</v>
      </c>
      <c r="BD36" s="781">
        <v>10.831640159742161</v>
      </c>
      <c r="BE36" s="781">
        <v>-0.42986282318731028</v>
      </c>
      <c r="BF36" s="781">
        <v>2.7236365945019436</v>
      </c>
      <c r="BG36" s="781">
        <v>5.2472187886279276</v>
      </c>
      <c r="BH36" s="781">
        <v>-99.893775324446537</v>
      </c>
      <c r="BI36" s="782">
        <v>17.811929902150482</v>
      </c>
      <c r="BJ36" s="782">
        <v>8.1199467588515049</v>
      </c>
      <c r="BK36" s="782">
        <v>6.8978742427839634</v>
      </c>
      <c r="BL36" s="782">
        <v>7.243903551213049</v>
      </c>
      <c r="BM36" s="6"/>
      <c r="BN36" s="6"/>
    </row>
    <row r="37" spans="2:66" s="779" customFormat="1" ht="19.5" hidden="1" outlineLevel="1">
      <c r="B37" s="775" t="s">
        <v>687</v>
      </c>
      <c r="C37" s="776"/>
      <c r="D37" s="776"/>
      <c r="E37" s="776"/>
      <c r="F37" s="776"/>
      <c r="G37" s="776"/>
      <c r="H37" s="776"/>
      <c r="I37" s="776"/>
      <c r="J37" s="776"/>
      <c r="K37" s="776"/>
      <c r="L37" s="776"/>
      <c r="M37" s="777">
        <v>26764</v>
      </c>
      <c r="N37" s="777">
        <v>26631</v>
      </c>
      <c r="O37" s="777">
        <v>26854</v>
      </c>
      <c r="P37" s="777">
        <v>27919</v>
      </c>
      <c r="Q37" s="777">
        <v>28832</v>
      </c>
      <c r="R37" s="777">
        <v>29464</v>
      </c>
      <c r="S37" s="777">
        <v>30539</v>
      </c>
      <c r="T37" s="777">
        <v>32.673999999999999</v>
      </c>
      <c r="U37" s="777">
        <v>35.335000000000001</v>
      </c>
      <c r="V37" s="777">
        <v>37.830889257421795</v>
      </c>
      <c r="W37" s="778">
        <v>39.760576931809183</v>
      </c>
      <c r="X37" s="778">
        <v>41.357661561955922</v>
      </c>
      <c r="Y37" s="777">
        <v>43.476187357154494</v>
      </c>
      <c r="Z37" s="777">
        <v>44.654498799302694</v>
      </c>
      <c r="AA37" s="777">
        <v>46.046010923581441</v>
      </c>
      <c r="AR37" s="780"/>
      <c r="AS37" s="780"/>
      <c r="AT37" s="780"/>
      <c r="AU37" s="780"/>
      <c r="AV37" s="780"/>
      <c r="AW37" s="780"/>
      <c r="AX37" s="780"/>
      <c r="AY37" s="780"/>
      <c r="AZ37" s="780"/>
      <c r="BA37" s="780"/>
      <c r="BB37" s="781">
        <v>-0.49693618293229491</v>
      </c>
      <c r="BC37" s="781">
        <v>0.83736998235139914</v>
      </c>
      <c r="BD37" s="781">
        <v>3.9658896253816911</v>
      </c>
      <c r="BE37" s="781">
        <v>3.270174433181694</v>
      </c>
      <c r="BF37" s="781">
        <v>2.1920088790233105</v>
      </c>
      <c r="BG37" s="781">
        <v>3.6485202280749363</v>
      </c>
      <c r="BH37" s="781">
        <v>-99.893008939388977</v>
      </c>
      <c r="BI37" s="782">
        <v>8.144090102221945</v>
      </c>
      <c r="BJ37" s="782">
        <v>7.0635043368382444</v>
      </c>
      <c r="BK37" s="782">
        <v>5.1008255747221565</v>
      </c>
      <c r="BL37" s="782">
        <v>4.0167541655288241</v>
      </c>
      <c r="BM37" s="6"/>
      <c r="BN37" s="6"/>
    </row>
    <row r="38" spans="2:66" s="779" customFormat="1" ht="19.5" hidden="1" outlineLevel="1">
      <c r="B38" s="775" t="s">
        <v>688</v>
      </c>
      <c r="C38" s="776"/>
      <c r="D38" s="776"/>
      <c r="E38" s="776"/>
      <c r="F38" s="776"/>
      <c r="G38" s="776"/>
      <c r="H38" s="776"/>
      <c r="I38" s="776"/>
      <c r="J38" s="776"/>
      <c r="K38" s="776"/>
      <c r="L38" s="776"/>
      <c r="M38" s="777">
        <v>15944</v>
      </c>
      <c r="N38" s="777">
        <v>15596</v>
      </c>
      <c r="O38" s="777">
        <v>15174</v>
      </c>
      <c r="P38" s="777">
        <v>15395</v>
      </c>
      <c r="Q38" s="777">
        <v>15820</v>
      </c>
      <c r="R38" s="777">
        <v>16152</v>
      </c>
      <c r="S38" s="777">
        <v>16679</v>
      </c>
      <c r="T38" s="777">
        <v>17.026</v>
      </c>
      <c r="U38" s="777">
        <v>17.984000000000002</v>
      </c>
      <c r="V38" s="777">
        <v>19.097852563277399</v>
      </c>
      <c r="W38" s="778">
        <v>19.987506988601798</v>
      </c>
      <c r="X38" s="778">
        <v>21.284411630684001</v>
      </c>
      <c r="Y38" s="777">
        <v>21.813895038282961</v>
      </c>
      <c r="Z38" s="777">
        <v>22.356883529394299</v>
      </c>
      <c r="AA38" s="777">
        <v>23.049946918805524</v>
      </c>
      <c r="AR38" s="780"/>
      <c r="AS38" s="780"/>
      <c r="AT38" s="780"/>
      <c r="AU38" s="780"/>
      <c r="AV38" s="780"/>
      <c r="AW38" s="780"/>
      <c r="AX38" s="780"/>
      <c r="AY38" s="780"/>
      <c r="AZ38" s="780"/>
      <c r="BA38" s="780"/>
      <c r="BB38" s="781">
        <v>-2.1826392373306525</v>
      </c>
      <c r="BC38" s="781">
        <v>-2.7058220056424775</v>
      </c>
      <c r="BD38" s="781">
        <v>1.4564386450507394</v>
      </c>
      <c r="BE38" s="781">
        <v>2.7606365703150448</v>
      </c>
      <c r="BF38" s="781">
        <v>2.0986093552465279</v>
      </c>
      <c r="BG38" s="781">
        <v>3.2627538385339383</v>
      </c>
      <c r="BH38" s="781">
        <v>-99.897919539540737</v>
      </c>
      <c r="BI38" s="782">
        <v>5.6266885939151967</v>
      </c>
      <c r="BJ38" s="782">
        <v>6.1935751961599061</v>
      </c>
      <c r="BK38" s="782">
        <v>4.6584003221130876</v>
      </c>
      <c r="BL38" s="782">
        <v>6.488576303296778</v>
      </c>
      <c r="BM38" s="6"/>
      <c r="BN38" s="6"/>
    </row>
    <row r="39" spans="2:66" s="779" customFormat="1" ht="19.5" hidden="1" outlineLevel="1">
      <c r="B39" s="775" t="s">
        <v>689</v>
      </c>
      <c r="C39" s="776"/>
      <c r="D39" s="776"/>
      <c r="E39" s="776"/>
      <c r="F39" s="776"/>
      <c r="G39" s="776"/>
      <c r="H39" s="776"/>
      <c r="I39" s="776"/>
      <c r="J39" s="776"/>
      <c r="K39" s="776"/>
      <c r="L39" s="776"/>
      <c r="M39" s="777">
        <v>2361</v>
      </c>
      <c r="N39" s="777">
        <v>2154</v>
      </c>
      <c r="O39" s="777">
        <v>2197</v>
      </c>
      <c r="P39" s="777">
        <v>2242</v>
      </c>
      <c r="Q39" s="777">
        <v>2108</v>
      </c>
      <c r="R39" s="777">
        <v>2279</v>
      </c>
      <c r="S39" s="777">
        <v>2476</v>
      </c>
      <c r="T39" s="777">
        <v>2.649</v>
      </c>
      <c r="U39" s="777">
        <v>4.7460000000000004</v>
      </c>
      <c r="V39" s="777">
        <v>3.2515668282686558</v>
      </c>
      <c r="W39" s="778">
        <v>3.4253224273798013</v>
      </c>
      <c r="X39" s="778">
        <v>4.1068645160309307</v>
      </c>
      <c r="Y39" s="777">
        <v>4.2341773160278882</v>
      </c>
      <c r="Z39" s="777">
        <v>4.3654368128247532</v>
      </c>
      <c r="AA39" s="777">
        <v>4.5007653540223194</v>
      </c>
      <c r="AR39" s="780"/>
      <c r="AS39" s="780"/>
      <c r="AT39" s="780"/>
      <c r="AU39" s="780"/>
      <c r="AV39" s="780"/>
      <c r="AW39" s="780"/>
      <c r="AX39" s="780"/>
      <c r="AY39" s="780"/>
      <c r="AZ39" s="780"/>
      <c r="BA39" s="780"/>
      <c r="BB39" s="781">
        <v>-8.767471410419315</v>
      </c>
      <c r="BC39" s="781">
        <v>1.9962859795728871</v>
      </c>
      <c r="BD39" s="781">
        <v>2.0482476103777847</v>
      </c>
      <c r="BE39" s="781">
        <v>-5.9768064228367557</v>
      </c>
      <c r="BF39" s="781">
        <v>8.1119544592030302</v>
      </c>
      <c r="BG39" s="781">
        <v>8.6441421676173746</v>
      </c>
      <c r="BH39" s="781">
        <v>-99.893012924071073</v>
      </c>
      <c r="BI39" s="782">
        <v>79.161947904869763</v>
      </c>
      <c r="BJ39" s="782">
        <v>-31.488267419539497</v>
      </c>
      <c r="BK39" s="782">
        <v>5.3437498992959132</v>
      </c>
      <c r="BL39" s="782">
        <v>19.89716597781641</v>
      </c>
      <c r="BM39" s="6"/>
      <c r="BN39" s="6"/>
    </row>
    <row r="40" spans="2:66" ht="19.5" hidden="1" collapsed="1">
      <c r="B40" s="768" t="s">
        <v>690</v>
      </c>
      <c r="C40" s="769"/>
      <c r="D40" s="769"/>
      <c r="E40" s="769"/>
      <c r="F40" s="769"/>
      <c r="G40" s="769"/>
      <c r="H40" s="769"/>
      <c r="I40" s="769"/>
      <c r="J40" s="769"/>
      <c r="K40" s="769"/>
      <c r="L40" s="769"/>
      <c r="M40" s="770">
        <v>39396</v>
      </c>
      <c r="N40" s="770">
        <v>38426</v>
      </c>
      <c r="O40" s="770">
        <v>38636</v>
      </c>
      <c r="P40" s="770">
        <v>40432</v>
      </c>
      <c r="Q40" s="770">
        <v>41349</v>
      </c>
      <c r="R40" s="770">
        <v>42403</v>
      </c>
      <c r="S40" s="770">
        <v>43619</v>
      </c>
      <c r="T40" s="770">
        <v>45.710999999999999</v>
      </c>
      <c r="U40" s="770">
        <v>47.576999999999998</v>
      </c>
      <c r="V40" s="770">
        <v>50.691060656560609</v>
      </c>
      <c r="W40" s="771">
        <v>52.607924008676136</v>
      </c>
      <c r="X40" s="771">
        <v>55.574721795834627</v>
      </c>
      <c r="Y40" s="770">
        <v>58.24379321946801</v>
      </c>
      <c r="Z40" s="770">
        <v>59.84914915922279</v>
      </c>
      <c r="AA40" s="770">
        <v>61.657774714130213</v>
      </c>
      <c r="AR40" s="772"/>
      <c r="AS40" s="772"/>
      <c r="AT40" s="772"/>
      <c r="AU40" s="772"/>
      <c r="AV40" s="772"/>
      <c r="AW40" s="772"/>
      <c r="AX40" s="772"/>
      <c r="AY40" s="772"/>
      <c r="AZ40" s="772"/>
      <c r="BA40" s="772"/>
      <c r="BB40" s="773">
        <v>-2.462178901411316</v>
      </c>
      <c r="BC40" s="773">
        <v>0.54650497059283154</v>
      </c>
      <c r="BD40" s="773">
        <v>4.648514338958476</v>
      </c>
      <c r="BE40" s="773">
        <v>2.2680055401661958</v>
      </c>
      <c r="BF40" s="773">
        <v>2.5490338339500429</v>
      </c>
      <c r="BG40" s="773">
        <v>2.8677216234700431</v>
      </c>
      <c r="BH40" s="773">
        <v>-99.895203924895114</v>
      </c>
      <c r="BI40" s="774">
        <v>4.0821684058541807</v>
      </c>
      <c r="BJ40" s="774">
        <v>6.5453068847565188</v>
      </c>
      <c r="BK40" s="774">
        <v>3.7814623077282894</v>
      </c>
      <c r="BL40" s="774">
        <v>5.6394504118223887</v>
      </c>
      <c r="BM40" s="6"/>
      <c r="BN40" s="6"/>
    </row>
    <row r="41" spans="2:66" s="779" customFormat="1" ht="19.5" hidden="1" outlineLevel="1">
      <c r="B41" s="775" t="s">
        <v>691</v>
      </c>
      <c r="C41" s="776"/>
      <c r="D41" s="776"/>
      <c r="E41" s="776"/>
      <c r="F41" s="776"/>
      <c r="G41" s="776"/>
      <c r="H41" s="776"/>
      <c r="I41" s="776"/>
      <c r="J41" s="776"/>
      <c r="K41" s="776"/>
      <c r="L41" s="776"/>
      <c r="M41" s="777">
        <v>3255</v>
      </c>
      <c r="N41" s="777">
        <v>2434</v>
      </c>
      <c r="O41" s="777">
        <v>2347</v>
      </c>
      <c r="P41" s="777">
        <v>2363</v>
      </c>
      <c r="Q41" s="777">
        <v>2538</v>
      </c>
      <c r="R41" s="777">
        <v>2650</v>
      </c>
      <c r="S41" s="777">
        <v>2636</v>
      </c>
      <c r="T41" s="777">
        <v>2710</v>
      </c>
      <c r="U41" s="777">
        <v>2794</v>
      </c>
      <c r="V41" s="777">
        <v>3040.3502834613323</v>
      </c>
      <c r="W41" s="778">
        <v>3148.7342499305373</v>
      </c>
      <c r="X41" s="778">
        <v>3319.9150837159068</v>
      </c>
      <c r="Y41" s="777">
        <v>3436.9233783147693</v>
      </c>
      <c r="Z41" s="777">
        <v>3558.0555558021097</v>
      </c>
      <c r="AA41" s="777">
        <v>3668.3552780319756</v>
      </c>
      <c r="AR41" s="780"/>
      <c r="AS41" s="780"/>
      <c r="AT41" s="780"/>
      <c r="AU41" s="780"/>
      <c r="AV41" s="780"/>
      <c r="AW41" s="780"/>
      <c r="AX41" s="780"/>
      <c r="AY41" s="780"/>
      <c r="AZ41" s="780"/>
      <c r="BA41" s="780"/>
      <c r="BB41" s="781">
        <v>-25.222734254992318</v>
      </c>
      <c r="BC41" s="781">
        <v>-3.5743631881676285</v>
      </c>
      <c r="BD41" s="781">
        <v>0.6817213463996552</v>
      </c>
      <c r="BE41" s="781">
        <v>7.405840033855271</v>
      </c>
      <c r="BF41" s="781">
        <v>4.4129235618597384</v>
      </c>
      <c r="BG41" s="781">
        <v>-0.52830188679244827</v>
      </c>
      <c r="BH41" s="781">
        <v>2.8072837632777015</v>
      </c>
      <c r="BI41" s="782">
        <v>3.0996309963099655</v>
      </c>
      <c r="BJ41" s="782">
        <v>8.8171182341207022</v>
      </c>
      <c r="BK41" s="782">
        <v>3.5648512955491984</v>
      </c>
      <c r="BL41" s="782">
        <v>5.4364967062287217</v>
      </c>
      <c r="BM41" s="6"/>
      <c r="BN41" s="6"/>
    </row>
    <row r="42" spans="2:66" s="779" customFormat="1" ht="19.5" hidden="1" outlineLevel="1">
      <c r="B42" s="775" t="s">
        <v>692</v>
      </c>
      <c r="C42" s="776"/>
      <c r="D42" s="776"/>
      <c r="E42" s="776"/>
      <c r="F42" s="776"/>
      <c r="G42" s="776"/>
      <c r="H42" s="776"/>
      <c r="I42" s="776"/>
      <c r="J42" s="776"/>
      <c r="K42" s="776"/>
      <c r="L42" s="776"/>
      <c r="M42" s="777">
        <v>27020</v>
      </c>
      <c r="N42" s="777">
        <v>26910</v>
      </c>
      <c r="O42" s="777">
        <v>27262</v>
      </c>
      <c r="P42" s="777">
        <v>28586</v>
      </c>
      <c r="Q42" s="777">
        <v>29246</v>
      </c>
      <c r="R42" s="777">
        <v>29841</v>
      </c>
      <c r="S42" s="777">
        <v>30993</v>
      </c>
      <c r="T42" s="777">
        <v>32433</v>
      </c>
      <c r="U42" s="777">
        <v>33839</v>
      </c>
      <c r="V42" s="777">
        <v>35564.196129283162</v>
      </c>
      <c r="W42" s="778">
        <v>37073.672247727271</v>
      </c>
      <c r="X42" s="778">
        <v>38807.580581666174</v>
      </c>
      <c r="Y42" s="777">
        <v>40992.636434698165</v>
      </c>
      <c r="Z42" s="777">
        <v>42099.745107593233</v>
      </c>
      <c r="AA42" s="777">
        <v>43358.139136900129</v>
      </c>
      <c r="AR42" s="780"/>
      <c r="AS42" s="780"/>
      <c r="AT42" s="780"/>
      <c r="AU42" s="780"/>
      <c r="AV42" s="780"/>
      <c r="AW42" s="780"/>
      <c r="AX42" s="780"/>
      <c r="AY42" s="780"/>
      <c r="AZ42" s="780"/>
      <c r="BA42" s="780"/>
      <c r="BB42" s="781">
        <v>-0.40710584752035039</v>
      </c>
      <c r="BC42" s="781">
        <v>1.308063916759572</v>
      </c>
      <c r="BD42" s="781">
        <v>4.8565769202552955</v>
      </c>
      <c r="BE42" s="781">
        <v>2.308822500524732</v>
      </c>
      <c r="BF42" s="781">
        <v>2.0344662517951084</v>
      </c>
      <c r="BG42" s="781">
        <v>3.8604604403337683</v>
      </c>
      <c r="BH42" s="781">
        <v>4.6462104346142619</v>
      </c>
      <c r="BI42" s="782">
        <v>4.3350908025776125</v>
      </c>
      <c r="BJ42" s="782">
        <v>5.0982479662021962</v>
      </c>
      <c r="BK42" s="782">
        <v>4.2443701326942751</v>
      </c>
      <c r="BL42" s="782">
        <v>4.6769263167481201</v>
      </c>
      <c r="BM42" s="6"/>
      <c r="BN42" s="6"/>
    </row>
    <row r="43" spans="2:66" s="779" customFormat="1" ht="19.5" hidden="1" outlineLevel="1">
      <c r="B43" s="775" t="s">
        <v>693</v>
      </c>
      <c r="C43" s="776"/>
      <c r="D43" s="776"/>
      <c r="E43" s="776"/>
      <c r="F43" s="776"/>
      <c r="G43" s="776"/>
      <c r="H43" s="776"/>
      <c r="I43" s="776"/>
      <c r="J43" s="776"/>
      <c r="K43" s="776"/>
      <c r="L43" s="776"/>
      <c r="M43" s="777">
        <v>6749</v>
      </c>
      <c r="N43" s="777">
        <v>6930</v>
      </c>
      <c r="O43" s="777">
        <v>6912</v>
      </c>
      <c r="P43" s="777">
        <v>7117</v>
      </c>
      <c r="Q43" s="777">
        <v>7348</v>
      </c>
      <c r="R43" s="777">
        <v>7403</v>
      </c>
      <c r="S43" s="777">
        <v>7532</v>
      </c>
      <c r="T43" s="777">
        <v>7867</v>
      </c>
      <c r="U43" s="777">
        <v>8040</v>
      </c>
      <c r="V43" s="777">
        <v>8425.2090718985783</v>
      </c>
      <c r="W43" s="778">
        <v>8448.3201210025436</v>
      </c>
      <c r="X43" s="778">
        <v>9001.3572787659268</v>
      </c>
      <c r="Y43" s="777">
        <v>9230.5426203661773</v>
      </c>
      <c r="Z43" s="777">
        <v>9465.5632953697896</v>
      </c>
      <c r="AA43" s="777">
        <v>9758.9957575262542</v>
      </c>
      <c r="AR43" s="780"/>
      <c r="AS43" s="780"/>
      <c r="AT43" s="780"/>
      <c r="AU43" s="780"/>
      <c r="AV43" s="780"/>
      <c r="AW43" s="780"/>
      <c r="AX43" s="780"/>
      <c r="AY43" s="780"/>
      <c r="AZ43" s="780"/>
      <c r="BA43" s="780"/>
      <c r="BB43" s="781">
        <v>2.6818787968587943</v>
      </c>
      <c r="BC43" s="781">
        <v>-0.25974025974025983</v>
      </c>
      <c r="BD43" s="781">
        <v>2.9658564814814881</v>
      </c>
      <c r="BE43" s="781">
        <v>3.2457496136012454</v>
      </c>
      <c r="BF43" s="781">
        <v>0.74850299401196807</v>
      </c>
      <c r="BG43" s="781">
        <v>1.7425368094015958</v>
      </c>
      <c r="BH43" s="781">
        <v>4.4476898566117917</v>
      </c>
      <c r="BI43" s="782">
        <v>2.1990593618914422</v>
      </c>
      <c r="BJ43" s="782">
        <v>4.7911576106788312</v>
      </c>
      <c r="BK43" s="782">
        <v>0.27430831575503412</v>
      </c>
      <c r="BL43" s="782">
        <v>6.5461198184066482</v>
      </c>
      <c r="BM43" s="6"/>
      <c r="BN43" s="6"/>
    </row>
    <row r="44" spans="2:66" s="779" customFormat="1" ht="19.5" hidden="1" outlineLevel="1">
      <c r="B44" s="775" t="s">
        <v>694</v>
      </c>
      <c r="C44" s="776"/>
      <c r="D44" s="776"/>
      <c r="E44" s="776"/>
      <c r="F44" s="776"/>
      <c r="G44" s="776"/>
      <c r="H44" s="776"/>
      <c r="I44" s="776"/>
      <c r="J44" s="776"/>
      <c r="K44" s="776"/>
      <c r="L44" s="776"/>
      <c r="M44" s="777">
        <v>2372</v>
      </c>
      <c r="N44" s="777">
        <v>2152</v>
      </c>
      <c r="O44" s="777">
        <v>2115</v>
      </c>
      <c r="P44" s="777">
        <v>2366</v>
      </c>
      <c r="Q44" s="777">
        <v>2217</v>
      </c>
      <c r="R44" s="777">
        <v>2509</v>
      </c>
      <c r="S44" s="777">
        <v>2458</v>
      </c>
      <c r="T44" s="777">
        <v>2701</v>
      </c>
      <c r="U44" s="777">
        <v>2904</v>
      </c>
      <c r="V44" s="777">
        <v>3661.3051719175373</v>
      </c>
      <c r="W44" s="778">
        <v>3937.1973900157827</v>
      </c>
      <c r="X44" s="778">
        <v>4445.8688516866196</v>
      </c>
      <c r="Y44" s="777">
        <v>4583.6907860889041</v>
      </c>
      <c r="Z44" s="777">
        <v>4725.7852004576598</v>
      </c>
      <c r="AA44" s="777">
        <v>4872.2845416718465</v>
      </c>
      <c r="AR44" s="780"/>
      <c r="AS44" s="780"/>
      <c r="AT44" s="780"/>
      <c r="AU44" s="780"/>
      <c r="AV44" s="780"/>
      <c r="AW44" s="780"/>
      <c r="AX44" s="780"/>
      <c r="AY44" s="780"/>
      <c r="AZ44" s="780"/>
      <c r="BA44" s="780"/>
      <c r="BB44" s="781">
        <v>-9.2748735244519427</v>
      </c>
      <c r="BC44" s="781">
        <v>-1.719330855018586</v>
      </c>
      <c r="BD44" s="781">
        <v>11.867612293144214</v>
      </c>
      <c r="BE44" s="781">
        <v>-6.2975486052409106</v>
      </c>
      <c r="BF44" s="781">
        <v>13.17095173658096</v>
      </c>
      <c r="BG44" s="781">
        <v>-2.0326823435631747</v>
      </c>
      <c r="BH44" s="781">
        <v>9.886086248982906</v>
      </c>
      <c r="BI44" s="782">
        <v>7.5157349129951978</v>
      </c>
      <c r="BJ44" s="782">
        <v>26.07800178779398</v>
      </c>
      <c r="BK44" s="782">
        <v>7.5353516066990922</v>
      </c>
      <c r="BL44" s="782">
        <v>12.919633213228309</v>
      </c>
      <c r="BM44" s="6"/>
      <c r="BN44" s="6"/>
    </row>
    <row r="45" spans="2:66" ht="19.5" hidden="1" collapsed="1">
      <c r="B45" s="768" t="s">
        <v>695</v>
      </c>
      <c r="C45" s="769"/>
      <c r="D45" s="769"/>
      <c r="E45" s="769"/>
      <c r="F45" s="769"/>
      <c r="G45" s="769"/>
      <c r="H45" s="769"/>
      <c r="I45" s="769"/>
      <c r="J45" s="769"/>
      <c r="K45" s="769"/>
      <c r="L45" s="769"/>
      <c r="M45" s="770">
        <v>61699.189351959998</v>
      </c>
      <c r="N45" s="770">
        <v>60344.961381970003</v>
      </c>
      <c r="O45" s="770">
        <v>60201.462644679996</v>
      </c>
      <c r="P45" s="770">
        <v>60337.452889170003</v>
      </c>
      <c r="Q45" s="770">
        <v>56934.777631727688</v>
      </c>
      <c r="R45" s="770">
        <v>59587.385017868888</v>
      </c>
      <c r="S45" s="770">
        <v>62525.200698969827</v>
      </c>
      <c r="T45" s="770">
        <v>65.441681561625359</v>
      </c>
      <c r="U45" s="770">
        <v>68.724834905095378</v>
      </c>
      <c r="V45" s="770">
        <v>79.468072621078278</v>
      </c>
      <c r="W45" s="771">
        <v>73.936365449861583</v>
      </c>
      <c r="X45" s="771">
        <v>75.402569055026589</v>
      </c>
      <c r="Y45" s="770">
        <v>76.587201264541648</v>
      </c>
      <c r="Z45" s="770">
        <v>78.431956114070047</v>
      </c>
      <c r="AA45" s="770">
        <v>80.59212955095812</v>
      </c>
      <c r="AR45" s="772"/>
      <c r="AS45" s="772"/>
      <c r="AT45" s="772"/>
      <c r="AU45" s="772"/>
      <c r="AV45" s="772"/>
      <c r="AW45" s="772"/>
      <c r="AX45" s="772"/>
      <c r="AY45" s="772"/>
      <c r="AZ45" s="772"/>
      <c r="BA45" s="772"/>
      <c r="BB45" s="773">
        <v>-2.1948877841244663</v>
      </c>
      <c r="BC45" s="773">
        <v>-0.23779738026791231</v>
      </c>
      <c r="BD45" s="773">
        <v>0.22589192773048161</v>
      </c>
      <c r="BE45" s="773">
        <v>-5.6394081859777341</v>
      </c>
      <c r="BF45" s="773">
        <v>4.6590282714356279</v>
      </c>
      <c r="BG45" s="773">
        <v>4.9302644850415245</v>
      </c>
      <c r="BH45" s="773">
        <v>-99.895335511393725</v>
      </c>
      <c r="BI45" s="774">
        <v>5.0169147019523352</v>
      </c>
      <c r="BJ45" s="774">
        <v>15.632249580255264</v>
      </c>
      <c r="BK45" s="774">
        <v>-6.9609177481793516</v>
      </c>
      <c r="BL45" s="774">
        <v>1.9830615100485005</v>
      </c>
      <c r="BM45" s="6"/>
      <c r="BN45" s="6"/>
    </row>
    <row r="46" spans="2:66" s="779" customFormat="1" ht="19.5" hidden="1" outlineLevel="1">
      <c r="B46" s="775" t="s">
        <v>696</v>
      </c>
      <c r="C46" s="776"/>
      <c r="D46" s="776"/>
      <c r="E46" s="776"/>
      <c r="F46" s="776"/>
      <c r="G46" s="776"/>
      <c r="H46" s="776"/>
      <c r="I46" s="776"/>
      <c r="J46" s="776"/>
      <c r="K46" s="776"/>
      <c r="L46" s="776"/>
      <c r="M46" s="777">
        <v>10457</v>
      </c>
      <c r="N46" s="777">
        <v>9899</v>
      </c>
      <c r="O46" s="777">
        <v>9876</v>
      </c>
      <c r="P46" s="777">
        <v>9812</v>
      </c>
      <c r="Q46" s="777">
        <v>9254</v>
      </c>
      <c r="R46" s="777">
        <v>9438</v>
      </c>
      <c r="S46" s="777">
        <v>9772</v>
      </c>
      <c r="T46" s="777">
        <v>9645</v>
      </c>
      <c r="U46" s="777">
        <v>9936</v>
      </c>
      <c r="V46" s="777">
        <v>10314.113259749593</v>
      </c>
      <c r="W46" s="778">
        <v>10779.078360581509</v>
      </c>
      <c r="X46" s="778">
        <v>11462.055689101053</v>
      </c>
      <c r="Y46" s="777">
        <v>11817.379415463183</v>
      </c>
      <c r="Z46" s="777">
        <v>12183.718177342542</v>
      </c>
      <c r="AA46" s="777">
        <v>12561.413440840159</v>
      </c>
      <c r="AR46" s="780"/>
      <c r="AS46" s="780"/>
      <c r="AT46" s="780"/>
      <c r="AU46" s="780"/>
      <c r="AV46" s="780"/>
      <c r="AW46" s="780"/>
      <c r="AX46" s="780"/>
      <c r="AY46" s="780"/>
      <c r="AZ46" s="780"/>
      <c r="BA46" s="780"/>
      <c r="BB46" s="781">
        <v>-5.3361384718370486</v>
      </c>
      <c r="BC46" s="781">
        <v>-0.23234670168703619</v>
      </c>
      <c r="BD46" s="781">
        <v>-0.64803564196030949</v>
      </c>
      <c r="BE46" s="781">
        <v>-5.6869139828781057</v>
      </c>
      <c r="BF46" s="781">
        <v>1.9883293710827754</v>
      </c>
      <c r="BG46" s="781">
        <v>3.5388853570671674</v>
      </c>
      <c r="BH46" s="781">
        <v>-1.2996316004912023</v>
      </c>
      <c r="BI46" s="782">
        <v>3.0171073094867884</v>
      </c>
      <c r="BJ46" s="782">
        <v>3.8054877188968605</v>
      </c>
      <c r="BK46" s="782">
        <v>4.5080472661321647</v>
      </c>
      <c r="BL46" s="782">
        <v>6.336138449620643</v>
      </c>
      <c r="BM46" s="6"/>
      <c r="BN46" s="6"/>
    </row>
    <row r="47" spans="2:66" s="779" customFormat="1" ht="19.5" hidden="1" outlineLevel="1">
      <c r="B47" s="775" t="s">
        <v>697</v>
      </c>
      <c r="C47" s="776"/>
      <c r="D47" s="776"/>
      <c r="E47" s="776"/>
      <c r="F47" s="776"/>
      <c r="G47" s="776"/>
      <c r="H47" s="776"/>
      <c r="I47" s="776"/>
      <c r="J47" s="776"/>
      <c r="K47" s="776"/>
      <c r="L47" s="776"/>
      <c r="M47" s="777">
        <v>14657</v>
      </c>
      <c r="N47" s="777">
        <v>14456</v>
      </c>
      <c r="O47" s="777">
        <v>14392</v>
      </c>
      <c r="P47" s="777">
        <v>14840</v>
      </c>
      <c r="Q47" s="777">
        <v>15239</v>
      </c>
      <c r="R47" s="777">
        <v>15548</v>
      </c>
      <c r="S47" s="777">
        <v>16042</v>
      </c>
      <c r="T47" s="777">
        <v>16976</v>
      </c>
      <c r="U47" s="777">
        <v>17663</v>
      </c>
      <c r="V47" s="777">
        <v>18318.185128138175</v>
      </c>
      <c r="W47" s="778">
        <v>18967.909493693478</v>
      </c>
      <c r="X47" s="778">
        <v>19598.438230643744</v>
      </c>
      <c r="Y47" s="777">
        <v>20730.888081365167</v>
      </c>
      <c r="Z47" s="777">
        <v>21280.647770075971</v>
      </c>
      <c r="AA47" s="777">
        <v>21936.467298660253</v>
      </c>
      <c r="AR47" s="780"/>
      <c r="AS47" s="780"/>
      <c r="AT47" s="780"/>
      <c r="AU47" s="780"/>
      <c r="AV47" s="780"/>
      <c r="AW47" s="780"/>
      <c r="AX47" s="780"/>
      <c r="AY47" s="780"/>
      <c r="AZ47" s="780"/>
      <c r="BA47" s="780"/>
      <c r="BB47" s="781">
        <v>-1.3713583953059993</v>
      </c>
      <c r="BC47" s="781">
        <v>-0.44272274488101893</v>
      </c>
      <c r="BD47" s="781">
        <v>3.112840466926059</v>
      </c>
      <c r="BE47" s="781">
        <v>2.688679245283021</v>
      </c>
      <c r="BF47" s="781">
        <v>2.0276921057812203</v>
      </c>
      <c r="BG47" s="781">
        <v>3.177257525083621</v>
      </c>
      <c r="BH47" s="781">
        <v>5.8222166812118115</v>
      </c>
      <c r="BI47" s="782">
        <v>4.0468897266729531</v>
      </c>
      <c r="BJ47" s="782">
        <v>3.7093649331267242</v>
      </c>
      <c r="BK47" s="782">
        <v>3.5468817517150031</v>
      </c>
      <c r="BL47" s="782">
        <v>3.3241867648087675</v>
      </c>
      <c r="BM47" s="6"/>
      <c r="BN47" s="6"/>
    </row>
    <row r="48" spans="2:66" s="779" customFormat="1" ht="19.5" hidden="1" outlineLevel="1">
      <c r="B48" s="775" t="s">
        <v>698</v>
      </c>
      <c r="C48" s="776"/>
      <c r="D48" s="776"/>
      <c r="E48" s="776"/>
      <c r="F48" s="776"/>
      <c r="G48" s="776"/>
      <c r="H48" s="776"/>
      <c r="I48" s="776"/>
      <c r="J48" s="776"/>
      <c r="K48" s="776"/>
      <c r="L48" s="776"/>
      <c r="M48" s="777">
        <v>3452</v>
      </c>
      <c r="N48" s="777">
        <v>3497</v>
      </c>
      <c r="O48" s="777">
        <v>3384</v>
      </c>
      <c r="P48" s="777">
        <v>3458</v>
      </c>
      <c r="Q48" s="777">
        <v>3569</v>
      </c>
      <c r="R48" s="777">
        <v>3894</v>
      </c>
      <c r="S48" s="777">
        <v>4171</v>
      </c>
      <c r="T48" s="777">
        <v>4573</v>
      </c>
      <c r="U48" s="777">
        <v>5024</v>
      </c>
      <c r="V48" s="777">
        <v>5354.5533233907736</v>
      </c>
      <c r="W48" s="778">
        <v>5530.5412106413069</v>
      </c>
      <c r="X48" s="778">
        <v>5714.7466705924699</v>
      </c>
      <c r="Y48" s="777">
        <v>5891.9038173808358</v>
      </c>
      <c r="Z48" s="777">
        <v>6074.5528357196408</v>
      </c>
      <c r="AA48" s="777">
        <v>6262.8639736269488</v>
      </c>
      <c r="AR48" s="780"/>
      <c r="AS48" s="780"/>
      <c r="AT48" s="780"/>
      <c r="AU48" s="780"/>
      <c r="AV48" s="780"/>
      <c r="AW48" s="780"/>
      <c r="AX48" s="780"/>
      <c r="AY48" s="780"/>
      <c r="AZ48" s="780"/>
      <c r="BA48" s="780"/>
      <c r="BB48" s="781">
        <v>1.3035921205098555</v>
      </c>
      <c r="BC48" s="781">
        <v>-3.2313411495567657</v>
      </c>
      <c r="BD48" s="781">
        <v>2.1867612293144267</v>
      </c>
      <c r="BE48" s="781">
        <v>3.2099479467900593</v>
      </c>
      <c r="BF48" s="781">
        <v>9.1061922107032789</v>
      </c>
      <c r="BG48" s="781">
        <v>7.1135079609655927</v>
      </c>
      <c r="BH48" s="781">
        <v>9.637976504435386</v>
      </c>
      <c r="BI48" s="782">
        <v>9.8622348567679818</v>
      </c>
      <c r="BJ48" s="782">
        <v>6.5794849401029865</v>
      </c>
      <c r="BK48" s="782">
        <v>3.2866959505613691</v>
      </c>
      <c r="BL48" s="782">
        <v>3.3306950067876429</v>
      </c>
      <c r="BM48" s="6"/>
      <c r="BN48" s="6"/>
    </row>
    <row r="49" spans="2:66" s="779" customFormat="1" ht="19.5" hidden="1" outlineLevel="1">
      <c r="B49" s="775" t="s">
        <v>699</v>
      </c>
      <c r="C49" s="776"/>
      <c r="D49" s="776"/>
      <c r="E49" s="776"/>
      <c r="F49" s="776"/>
      <c r="G49" s="776"/>
      <c r="H49" s="776"/>
      <c r="I49" s="776"/>
      <c r="J49" s="776"/>
      <c r="K49" s="776"/>
      <c r="L49" s="776"/>
      <c r="M49" s="777">
        <v>33133.189351959998</v>
      </c>
      <c r="N49" s="777">
        <v>32492.961381970003</v>
      </c>
      <c r="O49" s="777">
        <v>32549.462644679996</v>
      </c>
      <c r="P49" s="777">
        <v>32227.452889170003</v>
      </c>
      <c r="Q49" s="777">
        <v>28872.777631727688</v>
      </c>
      <c r="R49" s="777">
        <v>30707.385017868888</v>
      </c>
      <c r="S49" s="777">
        <v>32540.200698969827</v>
      </c>
      <c r="T49" s="777">
        <v>-31128.558318438372</v>
      </c>
      <c r="U49" s="777">
        <v>-32554.275165094907</v>
      </c>
      <c r="V49" s="777">
        <v>-33907.383638657462</v>
      </c>
      <c r="W49" s="778">
        <v>-35203.592699466433</v>
      </c>
      <c r="X49" s="778">
        <v>-36699.838021282238</v>
      </c>
      <c r="Y49" s="777">
        <v>-38363.584112944642</v>
      </c>
      <c r="Z49" s="777">
        <v>-39460.486827024084</v>
      </c>
      <c r="AA49" s="777">
        <v>-40680.152583576397</v>
      </c>
      <c r="AR49" s="783"/>
      <c r="AS49" s="783"/>
      <c r="AT49" s="783"/>
      <c r="AU49" s="783"/>
      <c r="AV49" s="783"/>
      <c r="AW49" s="783"/>
      <c r="AX49" s="783"/>
      <c r="AY49" s="783"/>
      <c r="AZ49" s="783"/>
      <c r="BA49" s="783"/>
      <c r="BB49" s="784">
        <v>-1.9322859721988217</v>
      </c>
      <c r="BC49" s="784">
        <v>0.1738876984642701</v>
      </c>
      <c r="BD49" s="784">
        <v>-0.98929361453721221</v>
      </c>
      <c r="BE49" s="784">
        <v>-10.409371379671306</v>
      </c>
      <c r="BF49" s="784">
        <v>6.3541076980594635</v>
      </c>
      <c r="BG49" s="784">
        <v>5.9686478677178467</v>
      </c>
      <c r="BH49" s="784">
        <v>-195.66185103284829</v>
      </c>
      <c r="BI49" s="785">
        <v>4.580092762638599</v>
      </c>
      <c r="BJ49" s="785">
        <v>4.1564693629344784</v>
      </c>
      <c r="BK49" s="785">
        <v>3.8227929191539722</v>
      </c>
      <c r="BL49" s="785">
        <v>4.2502631324855766</v>
      </c>
      <c r="BM49" s="6"/>
      <c r="BN49" s="6"/>
    </row>
    <row r="50" spans="2:66" ht="19.5" hidden="1" collapsed="1">
      <c r="B50" s="764" t="s">
        <v>700</v>
      </c>
      <c r="C50" s="765"/>
      <c r="D50" s="765"/>
      <c r="E50" s="765"/>
      <c r="F50" s="765"/>
      <c r="G50" s="765"/>
      <c r="H50" s="765"/>
      <c r="I50" s="765"/>
      <c r="J50" s="765"/>
      <c r="K50" s="765"/>
      <c r="L50" s="765"/>
      <c r="M50" s="765"/>
      <c r="N50" s="765"/>
      <c r="O50" s="765"/>
      <c r="P50" s="765"/>
      <c r="Q50" s="765"/>
      <c r="R50" s="765"/>
      <c r="S50" s="765"/>
      <c r="T50" s="765"/>
      <c r="U50" s="765"/>
      <c r="V50" s="765"/>
      <c r="W50" s="766"/>
      <c r="X50" s="766"/>
      <c r="Y50" s="765"/>
      <c r="Z50" s="767"/>
      <c r="AA50" s="767"/>
      <c r="AR50" s="765"/>
      <c r="AS50" s="765"/>
      <c r="AT50" s="765"/>
      <c r="AU50" s="765"/>
      <c r="AV50" s="765"/>
      <c r="AW50" s="765"/>
      <c r="AX50" s="765"/>
      <c r="AY50" s="765"/>
      <c r="AZ50" s="765"/>
      <c r="BA50" s="765"/>
      <c r="BB50" s="765"/>
      <c r="BC50" s="765"/>
      <c r="BD50" s="765"/>
      <c r="BE50" s="765"/>
      <c r="BF50" s="765"/>
      <c r="BG50" s="765"/>
      <c r="BH50" s="765"/>
      <c r="BI50" s="765"/>
      <c r="BJ50" s="765"/>
      <c r="BK50" s="766"/>
      <c r="BL50" s="766"/>
      <c r="BM50" s="6"/>
      <c r="BN50" s="6"/>
    </row>
    <row r="51" spans="2:66" ht="19.5" hidden="1">
      <c r="B51" s="768" t="s">
        <v>101</v>
      </c>
      <c r="C51" s="786">
        <v>12764</v>
      </c>
      <c r="D51" s="786">
        <v>14910</v>
      </c>
      <c r="E51" s="786">
        <v>17622</v>
      </c>
      <c r="F51" s="786">
        <v>20362</v>
      </c>
      <c r="G51" s="786">
        <v>21720</v>
      </c>
      <c r="H51" s="786">
        <v>25405</v>
      </c>
      <c r="I51" s="786">
        <v>27607</v>
      </c>
      <c r="J51" s="786">
        <v>29642</v>
      </c>
      <c r="K51" s="786">
        <v>29405</v>
      </c>
      <c r="L51" s="786">
        <v>29809</v>
      </c>
      <c r="M51" s="786">
        <v>28385</v>
      </c>
      <c r="N51" s="786">
        <v>26291</v>
      </c>
      <c r="O51" s="786">
        <v>26496</v>
      </c>
      <c r="P51" s="786">
        <v>27994</v>
      </c>
      <c r="Q51" s="786">
        <v>27543</v>
      </c>
      <c r="R51" s="770">
        <v>28268</v>
      </c>
      <c r="S51" s="770">
        <v>29437</v>
      </c>
      <c r="T51" s="770">
        <v>30.443999999999999</v>
      </c>
      <c r="U51" s="770">
        <v>34.040999999999997</v>
      </c>
      <c r="V51" s="770">
        <v>36.395905396989768</v>
      </c>
      <c r="W51" s="771">
        <v>38.558624147088757</v>
      </c>
      <c r="X51" s="771">
        <v>41.197014540984341</v>
      </c>
      <c r="Y51" s="770">
        <v>42.5872602902298</v>
      </c>
      <c r="Z51" s="770">
        <v>44.015057369231776</v>
      </c>
      <c r="AA51" s="770">
        <v>45.379524147677948</v>
      </c>
      <c r="AR51" s="773">
        <v>16.812911313068014</v>
      </c>
      <c r="AS51" s="773">
        <v>18.189134808853112</v>
      </c>
      <c r="AT51" s="773">
        <v>15.548745885824534</v>
      </c>
      <c r="AU51" s="773">
        <v>6.6692859247618141</v>
      </c>
      <c r="AV51" s="773">
        <v>16.965930018416199</v>
      </c>
      <c r="AW51" s="773">
        <v>8.6675851210391563</v>
      </c>
      <c r="AX51" s="773">
        <v>7.3713188684029429</v>
      </c>
      <c r="AY51" s="773">
        <v>-0.7995411915525219</v>
      </c>
      <c r="AZ51" s="773">
        <v>1.3739160006801532</v>
      </c>
      <c r="BA51" s="773">
        <v>-4.777080747425277</v>
      </c>
      <c r="BB51" s="773">
        <v>-7.377135811167868</v>
      </c>
      <c r="BC51" s="773">
        <v>0.77973450990833637</v>
      </c>
      <c r="BD51" s="773">
        <v>5.6536835748792313</v>
      </c>
      <c r="BE51" s="773">
        <v>-1.6110595127527327</v>
      </c>
      <c r="BF51" s="773">
        <v>2.6322477580510428</v>
      </c>
      <c r="BG51" s="773">
        <v>4.135418140653746</v>
      </c>
      <c r="BH51" s="773">
        <v>-99.896579135102087</v>
      </c>
      <c r="BI51" s="774">
        <v>11.815135987386661</v>
      </c>
      <c r="BJ51" s="774">
        <v>6.9178502305742295</v>
      </c>
      <c r="BK51" s="774">
        <v>5.9422034608263008</v>
      </c>
      <c r="BL51" s="774">
        <v>6.842542886984182</v>
      </c>
      <c r="BM51" s="6"/>
      <c r="BN51" s="6"/>
    </row>
    <row r="52" spans="2:66" s="779" customFormat="1" ht="19.5" hidden="1" outlineLevel="1">
      <c r="B52" s="775" t="s">
        <v>701</v>
      </c>
      <c r="C52" s="787">
        <v>0</v>
      </c>
      <c r="D52" s="787">
        <v>0</v>
      </c>
      <c r="E52" s="787">
        <v>0</v>
      </c>
      <c r="F52" s="787">
        <v>0</v>
      </c>
      <c r="G52" s="787">
        <v>0</v>
      </c>
      <c r="H52" s="787">
        <v>0</v>
      </c>
      <c r="I52" s="787">
        <v>0</v>
      </c>
      <c r="J52" s="787">
        <v>0</v>
      </c>
      <c r="K52" s="787">
        <v>0</v>
      </c>
      <c r="L52" s="787">
        <v>0</v>
      </c>
      <c r="M52" s="787">
        <v>14673</v>
      </c>
      <c r="N52" s="787">
        <v>13958</v>
      </c>
      <c r="O52" s="787">
        <v>14273</v>
      </c>
      <c r="P52" s="787">
        <v>15819</v>
      </c>
      <c r="Q52" s="787">
        <v>15751</v>
      </c>
      <c r="R52" s="787">
        <v>16180</v>
      </c>
      <c r="S52" s="787">
        <v>17029</v>
      </c>
      <c r="T52" s="787">
        <v>1.8088999999999997E-2</v>
      </c>
      <c r="U52" s="787">
        <v>2.1311E-2</v>
      </c>
      <c r="V52" s="787">
        <v>2.3041441853778846E-2</v>
      </c>
      <c r="W52" s="721">
        <v>2.4630811536576702E-2</v>
      </c>
      <c r="X52" s="721">
        <v>2.6415043768167373E-2</v>
      </c>
      <c r="Y52" s="787">
        <v>2.733295749645186E-2</v>
      </c>
      <c r="Z52" s="787">
        <v>2.8273283636087113E-2</v>
      </c>
      <c r="AA52" s="787">
        <v>2.9149755428805813E-2</v>
      </c>
      <c r="AR52" s="781"/>
      <c r="AS52" s="781"/>
      <c r="AT52" s="781"/>
      <c r="AU52" s="781"/>
      <c r="AV52" s="781"/>
      <c r="AW52" s="781"/>
      <c r="AX52" s="781"/>
      <c r="AY52" s="781"/>
      <c r="AZ52" s="781"/>
      <c r="BA52" s="781"/>
      <c r="BB52" s="781">
        <v>-4.8728957949976115</v>
      </c>
      <c r="BC52" s="781">
        <v>2.2567703109327875</v>
      </c>
      <c r="BD52" s="781">
        <v>10.831640159742161</v>
      </c>
      <c r="BE52" s="781">
        <v>-0.42986282318731028</v>
      </c>
      <c r="BF52" s="781">
        <v>2.7236365945019436</v>
      </c>
      <c r="BG52" s="781">
        <v>5.2472187886279276</v>
      </c>
      <c r="BH52" s="781">
        <v>-99.999893775324438</v>
      </c>
      <c r="BI52" s="782">
        <v>17.811929902150503</v>
      </c>
      <c r="BJ52" s="782">
        <v>8.1199467588515049</v>
      </c>
      <c r="BK52" s="782">
        <v>6.8978742427839634</v>
      </c>
      <c r="BL52" s="782">
        <v>7.243903551213049</v>
      </c>
      <c r="BM52" s="6"/>
      <c r="BN52" s="6"/>
    </row>
    <row r="53" spans="2:66" s="779" customFormat="1" ht="19.5" hidden="1" outlineLevel="1">
      <c r="B53" s="775" t="s">
        <v>702</v>
      </c>
      <c r="C53" s="787">
        <v>0</v>
      </c>
      <c r="D53" s="787">
        <v>0</v>
      </c>
      <c r="E53" s="787">
        <v>0</v>
      </c>
      <c r="F53" s="787">
        <v>0</v>
      </c>
      <c r="G53" s="787">
        <v>0</v>
      </c>
      <c r="H53" s="787">
        <v>0</v>
      </c>
      <c r="I53" s="787">
        <v>0</v>
      </c>
      <c r="J53" s="787">
        <v>0</v>
      </c>
      <c r="K53" s="787">
        <v>0</v>
      </c>
      <c r="L53" s="787">
        <v>0</v>
      </c>
      <c r="M53" s="787">
        <v>3255</v>
      </c>
      <c r="N53" s="787">
        <v>2434</v>
      </c>
      <c r="O53" s="787">
        <v>2347</v>
      </c>
      <c r="P53" s="787">
        <v>2363</v>
      </c>
      <c r="Q53" s="787">
        <v>2538</v>
      </c>
      <c r="R53" s="787">
        <v>2650</v>
      </c>
      <c r="S53" s="787">
        <v>2636</v>
      </c>
      <c r="T53" s="787">
        <v>2.71</v>
      </c>
      <c r="U53" s="787">
        <v>2.794</v>
      </c>
      <c r="V53" s="787">
        <v>3.0403502834613323</v>
      </c>
      <c r="W53" s="721">
        <v>3.1487342499305373</v>
      </c>
      <c r="X53" s="721">
        <v>3.3199150837159066</v>
      </c>
      <c r="Y53" s="787">
        <v>3.4369233783147695</v>
      </c>
      <c r="Z53" s="787">
        <v>3.5580555558021096</v>
      </c>
      <c r="AA53" s="787">
        <v>3.6683552780319757</v>
      </c>
      <c r="AR53" s="781"/>
      <c r="AS53" s="781"/>
      <c r="AT53" s="781"/>
      <c r="AU53" s="781"/>
      <c r="AV53" s="781"/>
      <c r="AW53" s="781"/>
      <c r="AX53" s="781"/>
      <c r="AY53" s="781"/>
      <c r="AZ53" s="781"/>
      <c r="BA53" s="781"/>
      <c r="BB53" s="781">
        <v>-25.222734254992318</v>
      </c>
      <c r="BC53" s="781">
        <v>-3.5743631881676285</v>
      </c>
      <c r="BD53" s="781">
        <v>0.6817213463996552</v>
      </c>
      <c r="BE53" s="781">
        <v>7.405840033855271</v>
      </c>
      <c r="BF53" s="781">
        <v>4.4129235618597384</v>
      </c>
      <c r="BG53" s="781">
        <v>-0.52830188679244827</v>
      </c>
      <c r="BH53" s="781">
        <v>-99.897192716236731</v>
      </c>
      <c r="BI53" s="782">
        <v>3.0996309963099655</v>
      </c>
      <c r="BJ53" s="782">
        <v>8.8171182341207022</v>
      </c>
      <c r="BK53" s="782">
        <v>3.5648512955491984</v>
      </c>
      <c r="BL53" s="782">
        <v>5.4364967062287217</v>
      </c>
      <c r="BM53" s="6"/>
      <c r="BN53" s="6"/>
    </row>
    <row r="54" spans="2:66" s="779" customFormat="1" ht="19.5" hidden="1" outlineLevel="1">
      <c r="B54" s="775" t="s">
        <v>703</v>
      </c>
      <c r="C54" s="787">
        <v>0</v>
      </c>
      <c r="D54" s="787">
        <v>0</v>
      </c>
      <c r="E54" s="787">
        <v>0</v>
      </c>
      <c r="F54" s="787">
        <v>0</v>
      </c>
      <c r="G54" s="787">
        <v>0</v>
      </c>
      <c r="H54" s="787">
        <v>0</v>
      </c>
      <c r="I54" s="787">
        <v>0</v>
      </c>
      <c r="J54" s="787">
        <v>0</v>
      </c>
      <c r="K54" s="787">
        <v>0</v>
      </c>
      <c r="L54" s="787">
        <v>0</v>
      </c>
      <c r="M54" s="787">
        <v>10457</v>
      </c>
      <c r="N54" s="787">
        <v>9899</v>
      </c>
      <c r="O54" s="787">
        <v>9876</v>
      </c>
      <c r="P54" s="787">
        <v>9812</v>
      </c>
      <c r="Q54" s="787">
        <v>9254</v>
      </c>
      <c r="R54" s="787">
        <v>9438</v>
      </c>
      <c r="S54" s="787">
        <v>9772</v>
      </c>
      <c r="T54" s="787">
        <v>9.6449999999999996</v>
      </c>
      <c r="U54" s="787">
        <v>9.9359999999999999</v>
      </c>
      <c r="V54" s="787">
        <v>10.314113259749593</v>
      </c>
      <c r="W54" s="721">
        <v>10.779078360581508</v>
      </c>
      <c r="X54" s="721">
        <v>11.462055689101053</v>
      </c>
      <c r="Y54" s="787">
        <v>11.817379415463183</v>
      </c>
      <c r="Z54" s="787">
        <v>12.183718177342541</v>
      </c>
      <c r="AA54" s="787">
        <v>12.561413440840159</v>
      </c>
      <c r="AR54" s="781"/>
      <c r="AS54" s="781"/>
      <c r="AT54" s="781"/>
      <c r="AU54" s="781"/>
      <c r="AV54" s="781"/>
      <c r="AW54" s="781"/>
      <c r="AX54" s="781"/>
      <c r="AY54" s="781"/>
      <c r="AZ54" s="781"/>
      <c r="BA54" s="781"/>
      <c r="BB54" s="781">
        <v>-5.3361384718370486</v>
      </c>
      <c r="BC54" s="781">
        <v>-0.23234670168703619</v>
      </c>
      <c r="BD54" s="781">
        <v>-0.64803564196030949</v>
      </c>
      <c r="BE54" s="781">
        <v>-5.6869139828781057</v>
      </c>
      <c r="BF54" s="781">
        <v>1.9883293710827754</v>
      </c>
      <c r="BG54" s="781">
        <v>3.5388853570671674</v>
      </c>
      <c r="BH54" s="781">
        <v>-99.901299631600494</v>
      </c>
      <c r="BI54" s="782">
        <v>3.0171073094867884</v>
      </c>
      <c r="BJ54" s="782">
        <v>3.8054877188968828</v>
      </c>
      <c r="BK54" s="782">
        <v>4.5080472661321425</v>
      </c>
      <c r="BL54" s="782">
        <v>6.3361384496206652</v>
      </c>
      <c r="BM54" s="6"/>
      <c r="BN54" s="6"/>
    </row>
    <row r="55" spans="2:66" ht="19.5" hidden="1" collapsed="1">
      <c r="B55" s="768" t="s">
        <v>95</v>
      </c>
      <c r="C55" s="786">
        <v>41040</v>
      </c>
      <c r="D55" s="786">
        <v>46559</v>
      </c>
      <c r="E55" s="786">
        <v>50148</v>
      </c>
      <c r="F55" s="786">
        <v>53872</v>
      </c>
      <c r="G55" s="786">
        <v>58216</v>
      </c>
      <c r="H55" s="786">
        <v>64375</v>
      </c>
      <c r="I55" s="786">
        <v>71603</v>
      </c>
      <c r="J55" s="786">
        <v>76433</v>
      </c>
      <c r="K55" s="786">
        <v>75559</v>
      </c>
      <c r="L55" s="786">
        <v>74042</v>
      </c>
      <c r="M55" s="786">
        <v>68441</v>
      </c>
      <c r="N55" s="786">
        <v>67997</v>
      </c>
      <c r="O55" s="786">
        <v>68508</v>
      </c>
      <c r="P55" s="786">
        <v>71345</v>
      </c>
      <c r="Q55" s="786">
        <v>73317</v>
      </c>
      <c r="R55" s="770">
        <v>74853</v>
      </c>
      <c r="S55" s="770">
        <v>77574</v>
      </c>
      <c r="T55" s="770">
        <v>82.082999999999998</v>
      </c>
      <c r="U55" s="770">
        <v>86.837000000000003</v>
      </c>
      <c r="V55" s="770">
        <v>91.713270514843146</v>
      </c>
      <c r="W55" s="771">
        <v>95.802158673229968</v>
      </c>
      <c r="X55" s="771">
        <v>99.763680374265846</v>
      </c>
      <c r="Y55" s="770">
        <v>105.19971187321782</v>
      </c>
      <c r="Z55" s="770">
        <v>108.0348916769719</v>
      </c>
      <c r="AA55" s="770">
        <v>111.34061735914183</v>
      </c>
      <c r="AR55" s="773">
        <v>13.447855750487324</v>
      </c>
      <c r="AS55" s="773">
        <v>7.7084988938765919</v>
      </c>
      <c r="AT55" s="773">
        <v>7.4260189838079249</v>
      </c>
      <c r="AU55" s="773">
        <v>8.063558063558073</v>
      </c>
      <c r="AV55" s="773">
        <v>10.579565755118869</v>
      </c>
      <c r="AW55" s="773">
        <v>11.227961165048539</v>
      </c>
      <c r="AX55" s="773">
        <v>6.74552742203538</v>
      </c>
      <c r="AY55" s="773">
        <v>-1.1434851438514748</v>
      </c>
      <c r="AZ55" s="773">
        <v>-2.0077025900289813</v>
      </c>
      <c r="BA55" s="773">
        <v>-7.5646254828340638</v>
      </c>
      <c r="BB55" s="773">
        <v>-0.64873394602650292</v>
      </c>
      <c r="BC55" s="773">
        <v>0.75150374281218735</v>
      </c>
      <c r="BD55" s="773">
        <v>4.1411222047060159</v>
      </c>
      <c r="BE55" s="773">
        <v>2.7640339196860264</v>
      </c>
      <c r="BF55" s="773">
        <v>2.0950120708703279</v>
      </c>
      <c r="BG55" s="773">
        <v>3.6351248446956141</v>
      </c>
      <c r="BH55" s="773">
        <v>-99.894187485497724</v>
      </c>
      <c r="BI55" s="774">
        <v>5.7916986464919606</v>
      </c>
      <c r="BJ55" s="774">
        <v>5.615429499917246</v>
      </c>
      <c r="BK55" s="774">
        <v>4.4583386193005392</v>
      </c>
      <c r="BL55" s="774">
        <v>4.1351069285903819</v>
      </c>
      <c r="BM55" s="6"/>
      <c r="BN55" s="6"/>
    </row>
    <row r="56" spans="2:66" s="779" customFormat="1" ht="19.5" hidden="1" outlineLevel="1">
      <c r="B56" s="775" t="s">
        <v>704</v>
      </c>
      <c r="C56" s="787">
        <v>0</v>
      </c>
      <c r="D56" s="787">
        <v>0</v>
      </c>
      <c r="E56" s="787">
        <v>0</v>
      </c>
      <c r="F56" s="787">
        <v>0</v>
      </c>
      <c r="G56" s="787">
        <v>0</v>
      </c>
      <c r="H56" s="787">
        <v>0</v>
      </c>
      <c r="I56" s="787">
        <v>0</v>
      </c>
      <c r="J56" s="787">
        <v>0</v>
      </c>
      <c r="K56" s="787">
        <v>0</v>
      </c>
      <c r="L56" s="787">
        <v>0</v>
      </c>
      <c r="M56" s="787">
        <v>26764</v>
      </c>
      <c r="N56" s="787">
        <v>26631</v>
      </c>
      <c r="O56" s="787">
        <v>26854</v>
      </c>
      <c r="P56" s="787">
        <v>27919</v>
      </c>
      <c r="Q56" s="787">
        <v>28832</v>
      </c>
      <c r="R56" s="787">
        <v>29464</v>
      </c>
      <c r="S56" s="787">
        <v>30539</v>
      </c>
      <c r="T56" s="787">
        <v>3.2674000000000002E-2</v>
      </c>
      <c r="U56" s="787">
        <v>3.5334999999999998E-2</v>
      </c>
      <c r="V56" s="787">
        <v>3.7830889257421792E-2</v>
      </c>
      <c r="W56" s="721">
        <v>3.9760576931809184E-2</v>
      </c>
      <c r="X56" s="721">
        <v>4.1357661561955923E-2</v>
      </c>
      <c r="Y56" s="787">
        <v>4.3476187357154493E-2</v>
      </c>
      <c r="Z56" s="787">
        <v>4.4654498799302694E-2</v>
      </c>
      <c r="AA56" s="787">
        <v>4.6046010923581439E-2</v>
      </c>
      <c r="AR56" s="781"/>
      <c r="AS56" s="781"/>
      <c r="AT56" s="781"/>
      <c r="AU56" s="781"/>
      <c r="AV56" s="781"/>
      <c r="AW56" s="781"/>
      <c r="AX56" s="781"/>
      <c r="AY56" s="781"/>
      <c r="AZ56" s="781"/>
      <c r="BA56" s="781"/>
      <c r="BB56" s="781">
        <v>-0.49693618293229491</v>
      </c>
      <c r="BC56" s="781">
        <v>0.83736998235139914</v>
      </c>
      <c r="BD56" s="781">
        <v>3.9658896253816911</v>
      </c>
      <c r="BE56" s="781">
        <v>3.270174433181694</v>
      </c>
      <c r="BF56" s="781">
        <v>2.1920088790233105</v>
      </c>
      <c r="BG56" s="781">
        <v>3.6485202280749363</v>
      </c>
      <c r="BH56" s="781">
        <v>-99.999893008939395</v>
      </c>
      <c r="BI56" s="782">
        <v>8.144090102221945</v>
      </c>
      <c r="BJ56" s="782">
        <v>7.0635043368382444</v>
      </c>
      <c r="BK56" s="782">
        <v>5.1008255747221787</v>
      </c>
      <c r="BL56" s="782">
        <v>4.0167541655288241</v>
      </c>
      <c r="BM56" s="6"/>
      <c r="BN56" s="6"/>
    </row>
    <row r="57" spans="2:66" s="779" customFormat="1" ht="19.5" hidden="1" outlineLevel="1">
      <c r="B57" s="775" t="s">
        <v>705</v>
      </c>
      <c r="C57" s="787">
        <v>0</v>
      </c>
      <c r="D57" s="787">
        <v>0</v>
      </c>
      <c r="E57" s="787">
        <v>0</v>
      </c>
      <c r="F57" s="787">
        <v>0</v>
      </c>
      <c r="G57" s="787">
        <v>0</v>
      </c>
      <c r="H57" s="787">
        <v>0</v>
      </c>
      <c r="I57" s="787">
        <v>0</v>
      </c>
      <c r="J57" s="787">
        <v>0</v>
      </c>
      <c r="K57" s="787">
        <v>0</v>
      </c>
      <c r="L57" s="787">
        <v>0</v>
      </c>
      <c r="M57" s="787">
        <v>27020</v>
      </c>
      <c r="N57" s="787">
        <v>26910</v>
      </c>
      <c r="O57" s="787">
        <v>27262</v>
      </c>
      <c r="P57" s="787">
        <v>28586</v>
      </c>
      <c r="Q57" s="787">
        <v>29246</v>
      </c>
      <c r="R57" s="787">
        <v>29841</v>
      </c>
      <c r="S57" s="787">
        <v>30993</v>
      </c>
      <c r="T57" s="787">
        <v>32.433</v>
      </c>
      <c r="U57" s="787">
        <v>33.838999999999999</v>
      </c>
      <c r="V57" s="787">
        <v>35.564196129283161</v>
      </c>
      <c r="W57" s="721">
        <v>37.073672247727274</v>
      </c>
      <c r="X57" s="721">
        <v>38.807580581666173</v>
      </c>
      <c r="Y57" s="787">
        <v>40.992636434698163</v>
      </c>
      <c r="Z57" s="787">
        <v>42.099745107593236</v>
      </c>
      <c r="AA57" s="787">
        <v>43.358139136900128</v>
      </c>
      <c r="AR57" s="781"/>
      <c r="AS57" s="781"/>
      <c r="AT57" s="781"/>
      <c r="AU57" s="781"/>
      <c r="AV57" s="781"/>
      <c r="AW57" s="781"/>
      <c r="AX57" s="781"/>
      <c r="AY57" s="781"/>
      <c r="AZ57" s="781"/>
      <c r="BA57" s="781"/>
      <c r="BB57" s="781">
        <v>-0.40710584752035039</v>
      </c>
      <c r="BC57" s="781">
        <v>1.308063916759572</v>
      </c>
      <c r="BD57" s="781">
        <v>4.8565769202552955</v>
      </c>
      <c r="BE57" s="781">
        <v>2.308822500524732</v>
      </c>
      <c r="BF57" s="781">
        <v>2.0344662517951084</v>
      </c>
      <c r="BG57" s="781">
        <v>3.8604604403337683</v>
      </c>
      <c r="BH57" s="781">
        <v>-99.895353789565391</v>
      </c>
      <c r="BI57" s="782">
        <v>4.3350908025776125</v>
      </c>
      <c r="BJ57" s="782">
        <v>5.0982479662021962</v>
      </c>
      <c r="BK57" s="782">
        <v>4.2443701326942973</v>
      </c>
      <c r="BL57" s="782">
        <v>4.6769263167481201</v>
      </c>
      <c r="BM57" s="6"/>
      <c r="BN57" s="6"/>
    </row>
    <row r="58" spans="2:66" s="779" customFormat="1" ht="19.5" hidden="1" outlineLevel="1">
      <c r="B58" s="775" t="s">
        <v>706</v>
      </c>
      <c r="C58" s="787">
        <v>0</v>
      </c>
      <c r="D58" s="787">
        <v>0</v>
      </c>
      <c r="E58" s="787">
        <v>0</v>
      </c>
      <c r="F58" s="787">
        <v>0</v>
      </c>
      <c r="G58" s="787">
        <v>0</v>
      </c>
      <c r="H58" s="787">
        <v>0</v>
      </c>
      <c r="I58" s="787">
        <v>0</v>
      </c>
      <c r="J58" s="787">
        <v>0</v>
      </c>
      <c r="K58" s="787">
        <v>0</v>
      </c>
      <c r="L58" s="787">
        <v>0</v>
      </c>
      <c r="M58" s="787">
        <v>14657</v>
      </c>
      <c r="N58" s="787">
        <v>14456</v>
      </c>
      <c r="O58" s="787">
        <v>14392</v>
      </c>
      <c r="P58" s="787">
        <v>14840</v>
      </c>
      <c r="Q58" s="787">
        <v>15239</v>
      </c>
      <c r="R58" s="787">
        <v>15548</v>
      </c>
      <c r="S58" s="787">
        <v>16042</v>
      </c>
      <c r="T58" s="787">
        <v>16.975999999999999</v>
      </c>
      <c r="U58" s="787">
        <v>17.663</v>
      </c>
      <c r="V58" s="787">
        <v>18.318185128138175</v>
      </c>
      <c r="W58" s="721">
        <v>18.96790949369348</v>
      </c>
      <c r="X58" s="721">
        <v>19.598438230643744</v>
      </c>
      <c r="Y58" s="787">
        <v>20.730888081365165</v>
      </c>
      <c r="Z58" s="787">
        <v>21.280647770075973</v>
      </c>
      <c r="AA58" s="787">
        <v>21.936467298660254</v>
      </c>
      <c r="AR58" s="781"/>
      <c r="AS58" s="781"/>
      <c r="AT58" s="781"/>
      <c r="AU58" s="781"/>
      <c r="AV58" s="781"/>
      <c r="AW58" s="781"/>
      <c r="AX58" s="781"/>
      <c r="AY58" s="781"/>
      <c r="AZ58" s="781"/>
      <c r="BA58" s="781"/>
      <c r="BB58" s="781">
        <v>-1.3713583953059993</v>
      </c>
      <c r="BC58" s="781">
        <v>-0.44272274488101893</v>
      </c>
      <c r="BD58" s="781">
        <v>3.112840466926059</v>
      </c>
      <c r="BE58" s="781">
        <v>2.688679245283021</v>
      </c>
      <c r="BF58" s="781">
        <v>2.0276921057812203</v>
      </c>
      <c r="BG58" s="781">
        <v>3.177257525083621</v>
      </c>
      <c r="BH58" s="781">
        <v>-99.894177783318781</v>
      </c>
      <c r="BI58" s="782">
        <v>4.0468897266729531</v>
      </c>
      <c r="BJ58" s="782">
        <v>3.7093649331267242</v>
      </c>
      <c r="BK58" s="782">
        <v>3.5468817517150031</v>
      </c>
      <c r="BL58" s="782">
        <v>3.3241867648087675</v>
      </c>
      <c r="BM58" s="6"/>
      <c r="BN58" s="6"/>
    </row>
    <row r="59" spans="2:66" ht="19.5" hidden="1" collapsed="1">
      <c r="B59" s="768" t="s">
        <v>707</v>
      </c>
      <c r="C59" s="786">
        <v>15322</v>
      </c>
      <c r="D59" s="786">
        <v>16953</v>
      </c>
      <c r="E59" s="786">
        <v>19310</v>
      </c>
      <c r="F59" s="786">
        <v>21380</v>
      </c>
      <c r="G59" s="786">
        <v>23923</v>
      </c>
      <c r="H59" s="786">
        <v>23777</v>
      </c>
      <c r="I59" s="786">
        <v>26273</v>
      </c>
      <c r="J59" s="786">
        <v>28710</v>
      </c>
      <c r="K59" s="786">
        <v>28528</v>
      </c>
      <c r="L59" s="786">
        <v>27790</v>
      </c>
      <c r="M59" s="786">
        <v>26145</v>
      </c>
      <c r="N59" s="786">
        <v>26023</v>
      </c>
      <c r="O59" s="786">
        <v>25470</v>
      </c>
      <c r="P59" s="786">
        <v>25970</v>
      </c>
      <c r="Q59" s="786">
        <v>26737</v>
      </c>
      <c r="R59" s="770">
        <v>27449</v>
      </c>
      <c r="S59" s="770">
        <v>28382</v>
      </c>
      <c r="T59" s="770">
        <v>29.466000000000001</v>
      </c>
      <c r="U59" s="770">
        <v>31.047999999999998</v>
      </c>
      <c r="V59" s="770">
        <v>32.877614958566753</v>
      </c>
      <c r="W59" s="771">
        <v>33.966368320245643</v>
      </c>
      <c r="X59" s="771">
        <v>36.000515580042403</v>
      </c>
      <c r="Y59" s="770">
        <v>36.936341476029966</v>
      </c>
      <c r="Z59" s="770">
        <v>37.896999660483729</v>
      </c>
      <c r="AA59" s="770">
        <v>39.071806649958724</v>
      </c>
      <c r="AR59" s="773">
        <v>10.644824435452293</v>
      </c>
      <c r="AS59" s="773">
        <v>13.903143986315115</v>
      </c>
      <c r="AT59" s="773">
        <v>10.719834282755048</v>
      </c>
      <c r="AU59" s="773">
        <v>11.894293732460248</v>
      </c>
      <c r="AV59" s="773">
        <v>-0.61029135141913438</v>
      </c>
      <c r="AW59" s="773">
        <v>10.49753963914708</v>
      </c>
      <c r="AX59" s="773">
        <v>9.2756822593537116</v>
      </c>
      <c r="AY59" s="773">
        <v>-0.63392546151166407</v>
      </c>
      <c r="AZ59" s="773">
        <v>-2.586932136848008</v>
      </c>
      <c r="BA59" s="773">
        <v>-5.9193954659949588</v>
      </c>
      <c r="BB59" s="773">
        <v>-0.46662841843564395</v>
      </c>
      <c r="BC59" s="773">
        <v>-2.1250432309879774</v>
      </c>
      <c r="BD59" s="773">
        <v>1.9630938358853545</v>
      </c>
      <c r="BE59" s="773">
        <v>2.9534077782056301</v>
      </c>
      <c r="BF59" s="773">
        <v>2.6629763997456646</v>
      </c>
      <c r="BG59" s="773">
        <v>3.3990309300885313</v>
      </c>
      <c r="BH59" s="773">
        <v>-99.896180677894435</v>
      </c>
      <c r="BI59" s="774">
        <v>5.3688997488630763</v>
      </c>
      <c r="BJ59" s="774">
        <v>5.8928593099934146</v>
      </c>
      <c r="BK59" s="774">
        <v>3.3115338903109803</v>
      </c>
      <c r="BL59" s="774">
        <v>5.988709892733235</v>
      </c>
      <c r="BM59" s="6"/>
      <c r="BN59" s="6"/>
    </row>
    <row r="60" spans="2:66" s="779" customFormat="1" ht="19.5" hidden="1" outlineLevel="1">
      <c r="B60" s="775" t="s">
        <v>708</v>
      </c>
      <c r="C60" s="787">
        <v>0</v>
      </c>
      <c r="D60" s="787">
        <v>0</v>
      </c>
      <c r="E60" s="787">
        <v>0</v>
      </c>
      <c r="F60" s="787">
        <v>0</v>
      </c>
      <c r="G60" s="787">
        <v>0</v>
      </c>
      <c r="H60" s="787">
        <v>0</v>
      </c>
      <c r="I60" s="787">
        <v>0</v>
      </c>
      <c r="J60" s="787">
        <v>0</v>
      </c>
      <c r="K60" s="787">
        <v>0</v>
      </c>
      <c r="L60" s="787">
        <v>0</v>
      </c>
      <c r="M60" s="787">
        <v>15944</v>
      </c>
      <c r="N60" s="787">
        <v>15596</v>
      </c>
      <c r="O60" s="787">
        <v>15174</v>
      </c>
      <c r="P60" s="787">
        <v>15395</v>
      </c>
      <c r="Q60" s="787">
        <v>15820</v>
      </c>
      <c r="R60" s="787">
        <v>16152</v>
      </c>
      <c r="S60" s="787">
        <v>16679</v>
      </c>
      <c r="T60" s="787">
        <v>1.7025999999999999E-2</v>
      </c>
      <c r="U60" s="787">
        <v>1.7984000000000003E-2</v>
      </c>
      <c r="V60" s="787">
        <v>1.9097852563277399E-2</v>
      </c>
      <c r="W60" s="721">
        <v>1.9987506988601796E-2</v>
      </c>
      <c r="X60" s="721">
        <v>2.1284411630684001E-2</v>
      </c>
      <c r="Y60" s="787">
        <v>2.181389503828296E-2</v>
      </c>
      <c r="Z60" s="787">
        <v>2.23568835293943E-2</v>
      </c>
      <c r="AA60" s="787">
        <v>2.3049946918805523E-2</v>
      </c>
      <c r="AR60" s="781"/>
      <c r="AS60" s="781"/>
      <c r="AT60" s="781"/>
      <c r="AU60" s="781"/>
      <c r="AV60" s="781"/>
      <c r="AW60" s="781"/>
      <c r="AX60" s="781"/>
      <c r="AY60" s="781"/>
      <c r="AZ60" s="781"/>
      <c r="BA60" s="781"/>
      <c r="BB60" s="781">
        <v>-2.1826392373306525</v>
      </c>
      <c r="BC60" s="781">
        <v>-2.7058220056424775</v>
      </c>
      <c r="BD60" s="781">
        <v>1.4564386450507394</v>
      </c>
      <c r="BE60" s="781">
        <v>2.7606365703150448</v>
      </c>
      <c r="BF60" s="781">
        <v>2.0986093552465279</v>
      </c>
      <c r="BG60" s="781">
        <v>3.2627538385339383</v>
      </c>
      <c r="BH60" s="781">
        <v>-99.999897919539535</v>
      </c>
      <c r="BI60" s="782">
        <v>5.6266885939152189</v>
      </c>
      <c r="BJ60" s="782">
        <v>6.1935751961598839</v>
      </c>
      <c r="BK60" s="782">
        <v>4.6584003221130876</v>
      </c>
      <c r="BL60" s="782">
        <v>6.488576303296778</v>
      </c>
      <c r="BM60" s="6"/>
      <c r="BN60" s="6"/>
    </row>
    <row r="61" spans="2:66" s="779" customFormat="1" ht="19.5" hidden="1" outlineLevel="1">
      <c r="B61" s="775" t="s">
        <v>709</v>
      </c>
      <c r="C61" s="787">
        <v>0</v>
      </c>
      <c r="D61" s="787">
        <v>0</v>
      </c>
      <c r="E61" s="787">
        <v>0</v>
      </c>
      <c r="F61" s="787">
        <v>0</v>
      </c>
      <c r="G61" s="787">
        <v>0</v>
      </c>
      <c r="H61" s="787">
        <v>0</v>
      </c>
      <c r="I61" s="787">
        <v>0</v>
      </c>
      <c r="J61" s="787">
        <v>0</v>
      </c>
      <c r="K61" s="787">
        <v>0</v>
      </c>
      <c r="L61" s="787">
        <v>0</v>
      </c>
      <c r="M61" s="787">
        <v>6749</v>
      </c>
      <c r="N61" s="787">
        <v>6930</v>
      </c>
      <c r="O61" s="787">
        <v>6912</v>
      </c>
      <c r="P61" s="787">
        <v>7117</v>
      </c>
      <c r="Q61" s="787">
        <v>7348</v>
      </c>
      <c r="R61" s="787">
        <v>7403</v>
      </c>
      <c r="S61" s="787">
        <v>7532</v>
      </c>
      <c r="T61" s="787">
        <v>7.867</v>
      </c>
      <c r="U61" s="787">
        <v>8.0399999999999991</v>
      </c>
      <c r="V61" s="787">
        <v>8.4252090718985784</v>
      </c>
      <c r="W61" s="721">
        <v>8.4483201210025438</v>
      </c>
      <c r="X61" s="721">
        <v>9.0013572787659264</v>
      </c>
      <c r="Y61" s="787">
        <v>9.2305426203661778</v>
      </c>
      <c r="Z61" s="787">
        <v>9.4655632953697904</v>
      </c>
      <c r="AA61" s="787">
        <v>9.7589957575262538</v>
      </c>
      <c r="AR61" s="781"/>
      <c r="AS61" s="781"/>
      <c r="AT61" s="781"/>
      <c r="AU61" s="781"/>
      <c r="AV61" s="781"/>
      <c r="AW61" s="781"/>
      <c r="AX61" s="781"/>
      <c r="AY61" s="781"/>
      <c r="AZ61" s="781"/>
      <c r="BA61" s="781"/>
      <c r="BB61" s="781">
        <v>2.6818787968587943</v>
      </c>
      <c r="BC61" s="781">
        <v>-0.25974025974025983</v>
      </c>
      <c r="BD61" s="781">
        <v>2.9658564814814881</v>
      </c>
      <c r="BE61" s="781">
        <v>3.2457496136012454</v>
      </c>
      <c r="BF61" s="781">
        <v>0.74850299401196807</v>
      </c>
      <c r="BG61" s="781">
        <v>1.7425368094015958</v>
      </c>
      <c r="BH61" s="781">
        <v>-99.895552310143387</v>
      </c>
      <c r="BI61" s="782">
        <v>2.1990593618914422</v>
      </c>
      <c r="BJ61" s="782">
        <v>4.7911576106788534</v>
      </c>
      <c r="BK61" s="782">
        <v>0.27430831575503412</v>
      </c>
      <c r="BL61" s="782">
        <v>6.546119818406626</v>
      </c>
      <c r="BM61" s="6"/>
      <c r="BN61" s="6"/>
    </row>
    <row r="62" spans="2:66" s="779" customFormat="1" ht="19.5" hidden="1" outlineLevel="1">
      <c r="B62" s="775" t="s">
        <v>710</v>
      </c>
      <c r="C62" s="787">
        <v>0</v>
      </c>
      <c r="D62" s="787">
        <v>0</v>
      </c>
      <c r="E62" s="787">
        <v>0</v>
      </c>
      <c r="F62" s="787">
        <v>0</v>
      </c>
      <c r="G62" s="787">
        <v>0</v>
      </c>
      <c r="H62" s="787">
        <v>0</v>
      </c>
      <c r="I62" s="787">
        <v>0</v>
      </c>
      <c r="J62" s="787">
        <v>0</v>
      </c>
      <c r="K62" s="787">
        <v>0</v>
      </c>
      <c r="L62" s="787">
        <v>0</v>
      </c>
      <c r="M62" s="787">
        <v>3452</v>
      </c>
      <c r="N62" s="787">
        <v>3497</v>
      </c>
      <c r="O62" s="787">
        <v>3384</v>
      </c>
      <c r="P62" s="787">
        <v>3458</v>
      </c>
      <c r="Q62" s="787">
        <v>3569</v>
      </c>
      <c r="R62" s="787">
        <v>3894</v>
      </c>
      <c r="S62" s="787">
        <v>4171</v>
      </c>
      <c r="T62" s="787">
        <v>4.5730000000000004</v>
      </c>
      <c r="U62" s="787">
        <v>5.024</v>
      </c>
      <c r="V62" s="787">
        <v>5.3545533233907738</v>
      </c>
      <c r="W62" s="721">
        <v>5.5305412106413065</v>
      </c>
      <c r="X62" s="721">
        <v>5.7147466705924694</v>
      </c>
      <c r="Y62" s="787">
        <v>5.891903817380836</v>
      </c>
      <c r="Z62" s="787">
        <v>6.0745528357196408</v>
      </c>
      <c r="AA62" s="787">
        <v>6.2628639736269491</v>
      </c>
      <c r="AR62" s="781"/>
      <c r="AS62" s="781"/>
      <c r="AT62" s="781"/>
      <c r="AU62" s="781"/>
      <c r="AV62" s="781"/>
      <c r="AW62" s="781"/>
      <c r="AX62" s="781"/>
      <c r="AY62" s="781"/>
      <c r="AZ62" s="781"/>
      <c r="BA62" s="781"/>
      <c r="BB62" s="781">
        <v>1.3035921205098555</v>
      </c>
      <c r="BC62" s="781">
        <v>-3.2313411495567657</v>
      </c>
      <c r="BD62" s="781">
        <v>2.1867612293144267</v>
      </c>
      <c r="BE62" s="781">
        <v>3.2099479467900593</v>
      </c>
      <c r="BF62" s="781">
        <v>9.1061922107032789</v>
      </c>
      <c r="BG62" s="781">
        <v>7.1135079609655927</v>
      </c>
      <c r="BH62" s="781">
        <v>-99.890362023495555</v>
      </c>
      <c r="BI62" s="782">
        <v>9.8622348567679818</v>
      </c>
      <c r="BJ62" s="782">
        <v>6.5794849401029865</v>
      </c>
      <c r="BK62" s="782">
        <v>3.2866959505613469</v>
      </c>
      <c r="BL62" s="782">
        <v>3.3306950067876429</v>
      </c>
      <c r="BM62" s="6"/>
      <c r="BN62" s="6"/>
    </row>
    <row r="63" spans="2:66" ht="19.5" hidden="1" collapsed="1">
      <c r="B63" s="768" t="s">
        <v>711</v>
      </c>
      <c r="C63" s="786">
        <v>9911.0921423899999</v>
      </c>
      <c r="D63" s="786">
        <v>11196.582340099994</v>
      </c>
      <c r="E63" s="786">
        <v>11836.671129664886</v>
      </c>
      <c r="F63" s="786">
        <v>13325.073073924519</v>
      </c>
      <c r="G63" s="786">
        <v>14936.212719720555</v>
      </c>
      <c r="H63" s="786">
        <v>16592.683422857139</v>
      </c>
      <c r="I63" s="786">
        <v>18990.301970568369</v>
      </c>
      <c r="J63" s="786">
        <v>19954.840229002555</v>
      </c>
      <c r="K63" s="786">
        <v>21229.378058313479</v>
      </c>
      <c r="L63" s="786">
        <v>23501.564617319993</v>
      </c>
      <c r="M63" s="786">
        <v>19917.189351959998</v>
      </c>
      <c r="N63" s="786">
        <v>21590.961381970003</v>
      </c>
      <c r="O63" s="786">
        <v>22449.462644679996</v>
      </c>
      <c r="P63" s="786">
        <v>19402.452889170003</v>
      </c>
      <c r="Q63" s="786">
        <v>20030.777631727688</v>
      </c>
      <c r="R63" s="770">
        <v>21198.385017868888</v>
      </c>
      <c r="S63" s="770">
        <v>21876.200698969827</v>
      </c>
      <c r="T63" s="770">
        <v>165.28268856162538</v>
      </c>
      <c r="U63" s="770">
        <v>175.25190890509538</v>
      </c>
      <c r="V63" s="770">
        <v>2.6038924838567384E-2</v>
      </c>
      <c r="W63" s="771">
        <v>2.6693479449628087E-2</v>
      </c>
      <c r="X63" s="771">
        <v>2.647906746220165E-2</v>
      </c>
      <c r="Y63" s="770">
        <v>2.7882667091915433E-2</v>
      </c>
      <c r="Z63" s="770">
        <v>2.8714406288751718E-2</v>
      </c>
      <c r="AA63" s="770">
        <v>2.9587124616953089E-2</v>
      </c>
      <c r="AR63" s="773">
        <v>12.970217401288387</v>
      </c>
      <c r="AS63" s="773">
        <v>5.7168229565234929</v>
      </c>
      <c r="AT63" s="773">
        <v>12.574497744804457</v>
      </c>
      <c r="AU63" s="773">
        <v>12.091037976736008</v>
      </c>
      <c r="AV63" s="773">
        <v>11.090299356472833</v>
      </c>
      <c r="AW63" s="773">
        <v>14.449854111049977</v>
      </c>
      <c r="AX63" s="773">
        <v>5.0791096420112369</v>
      </c>
      <c r="AY63" s="773">
        <v>6.3871111704442374</v>
      </c>
      <c r="AZ63" s="773">
        <v>10.703029324576562</v>
      </c>
      <c r="BA63" s="773">
        <v>-15.251645257347723</v>
      </c>
      <c r="BB63" s="773">
        <v>8.4036557590154715</v>
      </c>
      <c r="BC63" s="773">
        <v>3.9762067446746707</v>
      </c>
      <c r="BD63" s="773">
        <v>-13.572751400497618</v>
      </c>
      <c r="BE63" s="773">
        <v>3.2383778800895824</v>
      </c>
      <c r="BF63" s="773">
        <v>5.8290666873150876</v>
      </c>
      <c r="BG63" s="773">
        <v>3.1974873582566898</v>
      </c>
      <c r="BH63" s="773">
        <v>-99.24446346586403</v>
      </c>
      <c r="BI63" s="774">
        <v>6.031617969327141</v>
      </c>
      <c r="BJ63" s="774">
        <v>-99.985142002160629</v>
      </c>
      <c r="BK63" s="774">
        <v>2.5137543701159837</v>
      </c>
      <c r="BL63" s="774">
        <v>-0.80323731430756995</v>
      </c>
      <c r="BM63" s="6"/>
      <c r="BN63" s="6"/>
    </row>
    <row r="64" spans="2:66" ht="19.5" hidden="1">
      <c r="B64" s="788" t="s">
        <v>712</v>
      </c>
      <c r="C64" s="789">
        <v>20220</v>
      </c>
      <c r="D64" s="789">
        <v>21042</v>
      </c>
      <c r="E64" s="789">
        <v>22397</v>
      </c>
      <c r="F64" s="789">
        <v>26367</v>
      </c>
      <c r="G64" s="789">
        <v>28840</v>
      </c>
      <c r="H64" s="789">
        <v>31349</v>
      </c>
      <c r="I64" s="789">
        <v>34145</v>
      </c>
      <c r="J64" s="789">
        <v>32633</v>
      </c>
      <c r="K64" s="789">
        <v>29370</v>
      </c>
      <c r="L64" s="789">
        <v>23733</v>
      </c>
      <c r="M64" s="789">
        <v>17949</v>
      </c>
      <c r="N64" s="789">
        <v>15208</v>
      </c>
      <c r="O64" s="789">
        <v>14412</v>
      </c>
      <c r="P64" s="789">
        <v>17433</v>
      </c>
      <c r="Q64" s="789">
        <v>13167</v>
      </c>
      <c r="R64" s="790">
        <v>14297</v>
      </c>
      <c r="S64" s="790">
        <v>15598</v>
      </c>
      <c r="T64" s="790">
        <v>16.166</v>
      </c>
      <c r="U64" s="790">
        <v>20.274000000000001</v>
      </c>
      <c r="V64" s="790">
        <v>26.355168071418547</v>
      </c>
      <c r="W64" s="791">
        <v>19.327876752712761</v>
      </c>
      <c r="X64" s="791">
        <v>20.700994370205169</v>
      </c>
      <c r="Y64" s="790">
        <v>19.082230960533824</v>
      </c>
      <c r="Z64" s="790">
        <v>19.26985305546259</v>
      </c>
      <c r="AA64" s="790">
        <v>19.61731011657184</v>
      </c>
      <c r="AR64" s="792">
        <v>4.0652818991097961</v>
      </c>
      <c r="AS64" s="792">
        <v>6.4395019484839944</v>
      </c>
      <c r="AT64" s="792">
        <v>17.725588248426138</v>
      </c>
      <c r="AU64" s="792">
        <v>9.3791481776462895</v>
      </c>
      <c r="AV64" s="792">
        <v>8.6997226074895906</v>
      </c>
      <c r="AW64" s="792">
        <v>8.9189447829276958</v>
      </c>
      <c r="AX64" s="792">
        <v>-4.4281739639771551</v>
      </c>
      <c r="AY64" s="792">
        <v>-9.9990806851959704</v>
      </c>
      <c r="AZ64" s="792">
        <v>-19.193054136874366</v>
      </c>
      <c r="BA64" s="792">
        <v>-24.371128807988875</v>
      </c>
      <c r="BB64" s="792">
        <v>-15.271045740709788</v>
      </c>
      <c r="BC64" s="792">
        <v>-5.2340873224618667</v>
      </c>
      <c r="BD64" s="792">
        <v>20.961698584512909</v>
      </c>
      <c r="BE64" s="792">
        <v>-24.47083118224058</v>
      </c>
      <c r="BF64" s="792">
        <v>8.5820612136401575</v>
      </c>
      <c r="BG64" s="792">
        <v>9.0998111491921385</v>
      </c>
      <c r="BH64" s="792">
        <v>-99.896358507500963</v>
      </c>
      <c r="BI64" s="793">
        <v>25.411357169367822</v>
      </c>
      <c r="BJ64" s="793">
        <v>29.994910088875137</v>
      </c>
      <c r="BK64" s="793">
        <v>-26.663807643582015</v>
      </c>
      <c r="BL64" s="793">
        <v>7.1043376106984191</v>
      </c>
      <c r="BM64" s="6"/>
      <c r="BN64" s="6"/>
    </row>
    <row r="65" spans="2:66" ht="5.45" hidden="1" customHeight="1">
      <c r="B65" s="716"/>
      <c r="C65" s="718"/>
      <c r="D65" s="718"/>
      <c r="E65" s="718"/>
      <c r="F65" s="718"/>
      <c r="G65" s="718"/>
      <c r="H65" s="718"/>
      <c r="I65" s="718"/>
      <c r="J65" s="718"/>
      <c r="K65" s="718"/>
      <c r="L65" s="718"/>
      <c r="M65" s="718"/>
      <c r="N65" s="718"/>
      <c r="O65" s="718"/>
      <c r="P65" s="718"/>
      <c r="Q65" s="718"/>
      <c r="R65" s="718"/>
      <c r="S65" s="718"/>
      <c r="T65" s="718"/>
      <c r="U65" s="718"/>
      <c r="V65" s="718"/>
      <c r="W65" s="719"/>
      <c r="X65" s="719"/>
      <c r="Y65" s="718"/>
      <c r="Z65" s="718"/>
      <c r="AA65" s="718"/>
      <c r="AR65" s="709"/>
      <c r="AS65" s="709"/>
      <c r="AT65" s="709"/>
      <c r="AU65" s="709"/>
      <c r="AV65" s="709"/>
      <c r="AW65" s="709"/>
      <c r="AX65" s="709"/>
      <c r="AY65" s="709"/>
      <c r="AZ65" s="709"/>
      <c r="BA65" s="709"/>
      <c r="BB65" s="709"/>
      <c r="BC65" s="709"/>
      <c r="BD65" s="709"/>
      <c r="BE65" s="709"/>
      <c r="BF65" s="709"/>
      <c r="BG65" s="794"/>
      <c r="BH65" s="794"/>
      <c r="BI65" s="794"/>
      <c r="BJ65" s="709"/>
      <c r="BK65" s="795"/>
      <c r="BL65" s="795"/>
      <c r="BM65" s="6"/>
      <c r="BN65" s="6"/>
    </row>
    <row r="66" spans="2:66" ht="17.25" hidden="1" customHeight="1">
      <c r="B66" s="725" t="s">
        <v>713</v>
      </c>
      <c r="C66" s="726"/>
      <c r="D66" s="726"/>
      <c r="E66" s="726"/>
      <c r="F66" s="726"/>
      <c r="G66" s="726"/>
      <c r="H66" s="726"/>
      <c r="I66" s="726"/>
      <c r="J66" s="726"/>
      <c r="K66" s="726"/>
      <c r="L66" s="726"/>
      <c r="M66" s="726"/>
      <c r="N66" s="726"/>
      <c r="O66" s="796"/>
      <c r="P66" s="726"/>
      <c r="Q66" s="726"/>
      <c r="R66" s="726"/>
      <c r="S66" s="726"/>
      <c r="T66" s="726"/>
      <c r="U66" s="726"/>
      <c r="V66" s="727">
        <v>3.5255241227334171</v>
      </c>
      <c r="W66" s="728">
        <v>3.6262315629070327</v>
      </c>
      <c r="X66" s="728">
        <v>2.8368345580159264</v>
      </c>
      <c r="Y66" s="727">
        <v>0.76037868718462542</v>
      </c>
      <c r="Z66" s="727">
        <v>0</v>
      </c>
      <c r="AA66" s="727">
        <v>0</v>
      </c>
      <c r="AR66" s="746"/>
      <c r="AS66" s="746"/>
      <c r="AT66" s="746"/>
      <c r="AU66" s="746"/>
      <c r="AV66" s="746"/>
      <c r="AW66" s="746"/>
      <c r="AX66" s="746"/>
      <c r="AY66" s="746"/>
      <c r="AZ66" s="746"/>
      <c r="BA66" s="746"/>
      <c r="BB66" s="746"/>
      <c r="BC66" s="746"/>
      <c r="BD66" s="746"/>
      <c r="BE66" s="746"/>
      <c r="BF66" s="746"/>
      <c r="BG66" s="727"/>
      <c r="BH66" s="727"/>
      <c r="BI66" s="727"/>
      <c r="BJ66" s="746"/>
      <c r="BK66" s="797">
        <v>2.856523928576471</v>
      </c>
      <c r="BL66" s="797"/>
      <c r="BM66" s="6"/>
      <c r="BN66" s="6"/>
    </row>
    <row r="67" spans="2:66" ht="17.25" hidden="1" customHeight="1">
      <c r="B67" s="725" t="s">
        <v>674</v>
      </c>
      <c r="C67" s="726"/>
      <c r="D67" s="726"/>
      <c r="E67" s="726"/>
      <c r="F67" s="726"/>
      <c r="G67" s="726"/>
      <c r="H67" s="726"/>
      <c r="I67" s="726"/>
      <c r="J67" s="726"/>
      <c r="K67" s="726"/>
      <c r="L67" s="726"/>
      <c r="M67" s="726"/>
      <c r="N67" s="726"/>
      <c r="O67" s="726"/>
      <c r="P67" s="726"/>
      <c r="Q67" s="726"/>
      <c r="R67" s="726"/>
      <c r="S67" s="726"/>
      <c r="T67" s="726"/>
      <c r="U67" s="726"/>
      <c r="V67" s="727">
        <v>5.9296438563100011</v>
      </c>
      <c r="W67" s="728">
        <v>1.0442227176899996</v>
      </c>
      <c r="X67" s="728"/>
      <c r="Y67" s="727"/>
      <c r="Z67" s="727"/>
      <c r="AA67" s="727"/>
      <c r="AR67" s="746"/>
      <c r="AS67" s="746"/>
      <c r="AT67" s="746"/>
      <c r="AU67" s="746"/>
      <c r="AV67" s="746"/>
      <c r="AW67" s="746"/>
      <c r="AX67" s="746"/>
      <c r="AY67" s="746"/>
      <c r="AZ67" s="746"/>
      <c r="BA67" s="746"/>
      <c r="BB67" s="746"/>
      <c r="BC67" s="746"/>
      <c r="BD67" s="746"/>
      <c r="BE67" s="746"/>
      <c r="BF67" s="746"/>
      <c r="BG67" s="727"/>
      <c r="BH67" s="727"/>
      <c r="BI67" s="727"/>
      <c r="BJ67" s="746"/>
      <c r="BK67" s="797">
        <v>-82.389790297796807</v>
      </c>
      <c r="BL67" s="797">
        <v>-100</v>
      </c>
      <c r="BM67" s="6"/>
      <c r="BN67" s="6"/>
    </row>
    <row r="68" spans="2:66" ht="3" hidden="1" customHeight="1">
      <c r="B68" s="725"/>
      <c r="C68" s="726"/>
      <c r="D68" s="726"/>
      <c r="E68" s="726"/>
      <c r="F68" s="726"/>
      <c r="G68" s="726"/>
      <c r="H68" s="726"/>
      <c r="I68" s="726"/>
      <c r="J68" s="726"/>
      <c r="K68" s="726"/>
      <c r="L68" s="726"/>
      <c r="M68" s="726"/>
      <c r="N68" s="726"/>
      <c r="O68" s="726"/>
      <c r="P68" s="726"/>
      <c r="Q68" s="726"/>
      <c r="R68" s="726"/>
      <c r="S68" s="726"/>
      <c r="T68" s="726"/>
      <c r="U68" s="726"/>
      <c r="V68" s="727"/>
      <c r="W68" s="728"/>
      <c r="X68" s="728"/>
      <c r="Y68" s="727"/>
      <c r="Z68" s="727"/>
      <c r="AA68" s="727"/>
      <c r="AR68" s="746"/>
      <c r="AS68" s="746"/>
      <c r="AT68" s="746"/>
      <c r="AU68" s="746"/>
      <c r="AV68" s="746"/>
      <c r="AW68" s="746"/>
      <c r="AX68" s="746"/>
      <c r="AY68" s="746"/>
      <c r="AZ68" s="746"/>
      <c r="BA68" s="746"/>
      <c r="BB68" s="746"/>
      <c r="BC68" s="746"/>
      <c r="BD68" s="746"/>
      <c r="BE68" s="746"/>
      <c r="BF68" s="746"/>
      <c r="BG68" s="727"/>
      <c r="BH68" s="727"/>
      <c r="BI68" s="727"/>
      <c r="BJ68" s="746"/>
      <c r="BK68" s="797"/>
      <c r="BL68" s="797"/>
      <c r="BM68" s="6"/>
      <c r="BN68" s="6"/>
    </row>
    <row r="69" spans="2:66" ht="19.5" hidden="1">
      <c r="B69" s="798" t="s">
        <v>714</v>
      </c>
      <c r="C69" s="799"/>
      <c r="D69" s="799"/>
      <c r="E69" s="799"/>
      <c r="F69" s="799"/>
      <c r="G69" s="799"/>
      <c r="H69" s="799"/>
      <c r="I69" s="799"/>
      <c r="J69" s="799"/>
      <c r="K69" s="799"/>
      <c r="L69" s="799"/>
      <c r="M69" s="799"/>
      <c r="N69" s="799"/>
      <c r="O69" s="799"/>
      <c r="P69" s="799"/>
      <c r="Q69" s="799"/>
      <c r="R69" s="799"/>
      <c r="S69" s="799"/>
      <c r="T69" s="799"/>
      <c r="U69" s="799"/>
      <c r="V69" s="799">
        <v>0.3023360719062364</v>
      </c>
      <c r="W69" s="799">
        <v>4.2709335990000001</v>
      </c>
      <c r="X69" s="799">
        <v>9.7247990532869082</v>
      </c>
      <c r="Y69" s="799">
        <v>6.9244379780465994</v>
      </c>
      <c r="Z69" s="799">
        <v>4.3989804109538477</v>
      </c>
      <c r="AA69" s="799">
        <v>0.60491866334060118</v>
      </c>
      <c r="AR69" s="749"/>
      <c r="AS69" s="799"/>
      <c r="AT69" s="799"/>
      <c r="AU69" s="799"/>
      <c r="AV69" s="799"/>
      <c r="AW69" s="799"/>
      <c r="AX69" s="799"/>
      <c r="AY69" s="799"/>
      <c r="AZ69" s="799"/>
      <c r="BA69" s="799"/>
      <c r="BB69" s="799"/>
      <c r="BC69" s="799"/>
      <c r="BD69" s="799"/>
      <c r="BE69" s="799"/>
      <c r="BF69" s="799"/>
      <c r="BG69" s="799"/>
      <c r="BH69" s="799"/>
      <c r="BI69" s="799"/>
      <c r="BJ69" s="749"/>
      <c r="BK69" s="749"/>
      <c r="BL69" s="749"/>
      <c r="BM69" s="6"/>
      <c r="BN69" s="6"/>
    </row>
    <row r="70" spans="2:66" s="1" customFormat="1" ht="19.5" hidden="1">
      <c r="B70" s="800"/>
      <c r="C70" s="801"/>
      <c r="D70" s="801"/>
      <c r="E70" s="801"/>
      <c r="F70" s="801"/>
      <c r="G70" s="801"/>
      <c r="H70" s="801"/>
      <c r="I70" s="801"/>
      <c r="J70" s="801"/>
      <c r="K70" s="801"/>
      <c r="L70" s="801"/>
      <c r="M70" s="801"/>
      <c r="N70" s="801"/>
      <c r="O70" s="801"/>
      <c r="P70" s="801"/>
      <c r="Q70" s="801"/>
      <c r="R70" s="801"/>
      <c r="S70" s="801"/>
      <c r="T70" s="801"/>
      <c r="U70" s="801"/>
      <c r="V70" s="801"/>
      <c r="W70" s="801"/>
      <c r="X70" s="801"/>
      <c r="Y70" s="801"/>
      <c r="Z70" s="801"/>
      <c r="AA70" s="801"/>
      <c r="AR70" s="801"/>
      <c r="AS70" s="801"/>
      <c r="AT70" s="801"/>
      <c r="AU70" s="801"/>
      <c r="AV70" s="801"/>
      <c r="AW70" s="801"/>
      <c r="AX70" s="801"/>
      <c r="AY70" s="801"/>
      <c r="AZ70" s="801"/>
      <c r="BA70" s="801"/>
      <c r="BB70" s="801"/>
      <c r="BC70" s="801"/>
      <c r="BD70" s="801"/>
      <c r="BE70" s="801"/>
      <c r="BF70" s="801"/>
      <c r="BG70" s="801"/>
      <c r="BH70" s="801"/>
      <c r="BI70" s="801"/>
      <c r="BJ70" s="801"/>
      <c r="BK70" s="801"/>
      <c r="BL70" s="801"/>
      <c r="BM70" s="6"/>
      <c r="BN70" s="6"/>
    </row>
    <row r="71" spans="2:66" s="1" customFormat="1" ht="19.5" hidden="1">
      <c r="B71" s="800"/>
      <c r="C71" s="801"/>
      <c r="D71" s="801"/>
      <c r="E71" s="801"/>
      <c r="F71" s="801"/>
      <c r="G71" s="801"/>
      <c r="H71" s="801"/>
      <c r="I71" s="801"/>
      <c r="J71" s="801"/>
      <c r="K71" s="801"/>
      <c r="L71" s="801"/>
      <c r="M71" s="801"/>
      <c r="N71" s="801"/>
      <c r="O71" s="801"/>
      <c r="P71" s="801"/>
      <c r="Q71" s="801"/>
      <c r="R71" s="801"/>
      <c r="S71" s="801"/>
      <c r="T71" s="801"/>
      <c r="U71" s="801"/>
      <c r="V71" s="801"/>
      <c r="W71" s="801"/>
      <c r="X71" s="801"/>
      <c r="Y71" s="801"/>
      <c r="Z71" s="801"/>
      <c r="AA71" s="801"/>
      <c r="AR71" s="801"/>
      <c r="AS71" s="801"/>
      <c r="AT71" s="801"/>
      <c r="AU71" s="801"/>
      <c r="AV71" s="801"/>
      <c r="AW71" s="801"/>
      <c r="AX71" s="801"/>
      <c r="AY71" s="801"/>
      <c r="AZ71" s="801"/>
      <c r="BA71" s="801"/>
      <c r="BB71" s="801"/>
      <c r="BC71" s="801"/>
      <c r="BD71" s="801"/>
      <c r="BE71" s="801"/>
      <c r="BF71" s="801"/>
      <c r="BG71" s="801"/>
      <c r="BH71" s="801"/>
      <c r="BI71" s="801"/>
      <c r="BJ71" s="801"/>
      <c r="BK71" s="801"/>
      <c r="BL71" s="801"/>
      <c r="BM71" s="6"/>
      <c r="BN71" s="6"/>
    </row>
    <row r="72" spans="2:66" s="1" customFormat="1" ht="19.5" hidden="1">
      <c r="B72" s="800"/>
      <c r="C72" s="801"/>
      <c r="D72" s="801"/>
      <c r="E72" s="801"/>
      <c r="F72" s="801"/>
      <c r="G72" s="801"/>
      <c r="H72" s="801"/>
      <c r="I72" s="801"/>
      <c r="J72" s="801"/>
      <c r="K72" s="801"/>
      <c r="L72" s="801"/>
      <c r="M72" s="801"/>
      <c r="N72" s="801"/>
      <c r="O72" s="801"/>
      <c r="P72" s="801"/>
      <c r="Q72" s="801"/>
      <c r="R72" s="801"/>
      <c r="S72" s="801"/>
      <c r="T72" s="801"/>
      <c r="U72" s="801"/>
      <c r="V72" s="801"/>
      <c r="W72" s="801"/>
      <c r="X72" s="801"/>
      <c r="Y72" s="801"/>
      <c r="Z72" s="801"/>
      <c r="AA72" s="801"/>
      <c r="AR72" s="801"/>
      <c r="AS72" s="801"/>
      <c r="AT72" s="801"/>
      <c r="AU72" s="801"/>
      <c r="AV72" s="801"/>
      <c r="AW72" s="801"/>
      <c r="AX72" s="801"/>
      <c r="AY72" s="801"/>
      <c r="AZ72" s="801"/>
      <c r="BA72" s="801"/>
      <c r="BB72" s="801"/>
      <c r="BC72" s="801"/>
      <c r="BD72" s="801"/>
      <c r="BE72" s="801"/>
      <c r="BF72" s="801"/>
      <c r="BG72" s="801"/>
      <c r="BH72" s="801"/>
      <c r="BI72" s="801"/>
      <c r="BJ72" s="801"/>
      <c r="BK72" s="801"/>
      <c r="BL72" s="801"/>
      <c r="BM72" s="6"/>
      <c r="BN72" s="6"/>
    </row>
    <row r="73" spans="2:66" ht="19.5" hidden="1">
      <c r="B73" s="701" t="s">
        <v>715</v>
      </c>
      <c r="C73" s="702">
        <v>-3668</v>
      </c>
      <c r="D73" s="702">
        <v>-3843</v>
      </c>
      <c r="E73" s="702">
        <v>-702</v>
      </c>
      <c r="F73" s="702">
        <v>-2754</v>
      </c>
      <c r="G73" s="702">
        <v>-649</v>
      </c>
      <c r="H73" s="702">
        <v>-3479</v>
      </c>
      <c r="I73" s="702">
        <v>-19159</v>
      </c>
      <c r="J73" s="702">
        <v>-21904</v>
      </c>
      <c r="K73" s="702">
        <v>-40398</v>
      </c>
      <c r="L73" s="702">
        <v>-54861</v>
      </c>
      <c r="M73" s="702">
        <v>-20573</v>
      </c>
      <c r="N73" s="702">
        <v>-16376</v>
      </c>
      <c r="O73" s="702">
        <v>-18696</v>
      </c>
      <c r="P73" s="702">
        <v>-18861</v>
      </c>
      <c r="Q73" s="702">
        <v>-9491</v>
      </c>
      <c r="R73" s="702">
        <v>-4165</v>
      </c>
      <c r="S73" s="702">
        <v>-3287</v>
      </c>
      <c r="T73" s="702">
        <v>-7.3369999999999891</v>
      </c>
      <c r="U73" s="702">
        <v>-1.9840000000000089</v>
      </c>
      <c r="V73" s="702">
        <v>-0.51092742390500234</v>
      </c>
      <c r="W73" s="703">
        <v>-12.809613764764464</v>
      </c>
      <c r="X73" s="703">
        <v>-1.4050130764078119</v>
      </c>
      <c r="Y73" s="702">
        <v>5.3349877775755772</v>
      </c>
      <c r="Z73" s="702">
        <v>2.8536638752605654</v>
      </c>
      <c r="AA73" s="702">
        <v>0.6778522396979838</v>
      </c>
      <c r="AR73" s="704">
        <v>4.7709923664122078</v>
      </c>
      <c r="AS73" s="704">
        <v>-81.733021077283368</v>
      </c>
      <c r="AT73" s="704">
        <v>292.30769230769226</v>
      </c>
      <c r="AU73" s="704">
        <v>-76.434277414669566</v>
      </c>
      <c r="AV73" s="704">
        <v>436.055469953775</v>
      </c>
      <c r="AW73" s="704">
        <v>450.7042253521127</v>
      </c>
      <c r="AX73" s="704">
        <v>14.327470118482166</v>
      </c>
      <c r="AY73" s="704">
        <v>84.432067202337464</v>
      </c>
      <c r="AZ73" s="704">
        <v>35.801277290954992</v>
      </c>
      <c r="BA73" s="704">
        <v>-62.49977215143727</v>
      </c>
      <c r="BB73" s="704">
        <v>-20.400524959898892</v>
      </c>
      <c r="BC73" s="704">
        <v>14.167073766487537</v>
      </c>
      <c r="BD73" s="704">
        <v>0.88254172015405086</v>
      </c>
      <c r="BE73" s="704">
        <v>-49.679232278246118</v>
      </c>
      <c r="BF73" s="704">
        <v>-56.116320724897271</v>
      </c>
      <c r="BG73" s="704">
        <v>-21.080432172869145</v>
      </c>
      <c r="BH73" s="704">
        <v>-99.776787344082749</v>
      </c>
      <c r="BI73" s="762">
        <v>-72.958975057925429</v>
      </c>
      <c r="BJ73" s="802">
        <v>-74.247609682207667</v>
      </c>
      <c r="BK73" s="802">
        <v>2407.1298124616183</v>
      </c>
      <c r="BL73" s="802">
        <v>-89.031573455613497</v>
      </c>
      <c r="BM73" s="6"/>
      <c r="BN73" s="6"/>
    </row>
    <row r="74" spans="2:66" ht="19.5" hidden="1">
      <c r="B74" s="701" t="s">
        <v>716</v>
      </c>
      <c r="C74" s="803">
        <v>-0.48935897709565179</v>
      </c>
      <c r="D74" s="803">
        <v>-0.47901818100231097</v>
      </c>
      <c r="E74" s="803">
        <v>-8.1681379787000102E-2</v>
      </c>
      <c r="F74" s="803">
        <v>-0.29697301039405533</v>
      </c>
      <c r="G74" s="803">
        <v>-6.4652832222413706E-2</v>
      </c>
      <c r="H74" s="803">
        <v>-0.32346572276784014</v>
      </c>
      <c r="I74" s="803">
        <v>-1.7267500705246586</v>
      </c>
      <c r="J74" s="803">
        <v>-2.0483988467469607</v>
      </c>
      <c r="K74" s="803">
        <v>-3.7659794035474676</v>
      </c>
      <c r="L74" s="803">
        <v>-5.1572577726429669</v>
      </c>
      <c r="M74" s="803">
        <v>-1.9952497286875461</v>
      </c>
      <c r="N74" s="803">
        <v>-1.6049426274173124</v>
      </c>
      <c r="O74" s="803">
        <v>-1.8113505877976048</v>
      </c>
      <c r="P74" s="803">
        <v>-1.7502946389628709</v>
      </c>
      <c r="Q74" s="803">
        <v>-0.85209724915607266</v>
      </c>
      <c r="R74" s="803">
        <v>-0.35847476518396681</v>
      </c>
      <c r="S74" s="803">
        <v>-0.27317476952177377</v>
      </c>
      <c r="T74" s="803">
        <v>-0.58961325966850742</v>
      </c>
      <c r="U74" s="803">
        <v>-0.1774614955961113</v>
      </c>
      <c r="V74" s="803">
        <v>-4.2335900134814843E-2</v>
      </c>
      <c r="W74" s="704">
        <v>-0.98089298573389017</v>
      </c>
      <c r="X74" s="704">
        <v>-0.10158436396757804</v>
      </c>
      <c r="Y74" s="803">
        <v>0.36741847192016508</v>
      </c>
      <c r="Z74" s="803">
        <v>0.18918795045338641</v>
      </c>
      <c r="AA74" s="803">
        <v>4.3452392513289223E-2</v>
      </c>
      <c r="AR74" s="804"/>
      <c r="AS74" s="804"/>
      <c r="AT74" s="804"/>
      <c r="AU74" s="804"/>
      <c r="AV74" s="804"/>
      <c r="AW74" s="804"/>
      <c r="AX74" s="804"/>
      <c r="AY74" s="804"/>
      <c r="AZ74" s="804"/>
      <c r="BA74" s="804"/>
      <c r="BB74" s="804"/>
      <c r="BC74" s="804"/>
      <c r="BD74" s="804"/>
      <c r="BE74" s="804"/>
      <c r="BF74" s="804"/>
      <c r="BG74" s="804"/>
      <c r="BH74" s="804"/>
      <c r="BI74" s="804"/>
      <c r="BJ74" s="804"/>
      <c r="BK74" s="804"/>
      <c r="BL74" s="804"/>
      <c r="BM74" s="6"/>
      <c r="BN74" s="6"/>
    </row>
    <row r="75" spans="2:66" ht="4.1500000000000004" hidden="1" customHeight="1">
      <c r="BM75" s="6"/>
      <c r="BN75" s="6"/>
    </row>
    <row r="76" spans="2:66" ht="17.25" hidden="1" customHeight="1">
      <c r="B76" s="805" t="s">
        <v>6</v>
      </c>
      <c r="C76" s="806">
        <v>749552</v>
      </c>
      <c r="D76" s="806">
        <v>802266</v>
      </c>
      <c r="E76" s="806">
        <v>859437</v>
      </c>
      <c r="F76" s="806">
        <v>927357</v>
      </c>
      <c r="G76" s="806">
        <v>1003823</v>
      </c>
      <c r="H76" s="806">
        <v>1075539</v>
      </c>
      <c r="I76" s="806">
        <v>1109541</v>
      </c>
      <c r="J76" s="806">
        <v>1069323</v>
      </c>
      <c r="K76" s="806">
        <v>1072709</v>
      </c>
      <c r="L76" s="806">
        <v>1063763</v>
      </c>
      <c r="M76" s="806">
        <v>1031099</v>
      </c>
      <c r="N76" s="806">
        <v>1020348</v>
      </c>
      <c r="O76" s="806">
        <v>1032158</v>
      </c>
      <c r="P76" s="806">
        <v>1077590</v>
      </c>
      <c r="Q76" s="806">
        <v>1113840</v>
      </c>
      <c r="R76" s="807">
        <v>1161867</v>
      </c>
      <c r="S76" s="807">
        <v>1203259</v>
      </c>
      <c r="T76" s="807">
        <v>1244.375</v>
      </c>
      <c r="U76" s="807">
        <v>1117.989</v>
      </c>
      <c r="V76" s="807">
        <v>1206.8420000000006</v>
      </c>
      <c r="W76" s="808">
        <v>1305.9134840464267</v>
      </c>
      <c r="X76" s="808">
        <v>1383.0997424527263</v>
      </c>
      <c r="Y76" s="807">
        <v>1452.0194778706705</v>
      </c>
      <c r="Z76" s="807">
        <v>1508.3750674510707</v>
      </c>
      <c r="AA76" s="807">
        <v>1559.9883009679465</v>
      </c>
      <c r="AR76" s="809">
        <v>7.032734219907355</v>
      </c>
      <c r="AS76" s="809">
        <v>7.1261900666362621</v>
      </c>
      <c r="AT76" s="809">
        <v>7.9028480272550494</v>
      </c>
      <c r="AU76" s="809">
        <v>8.2455839552621146</v>
      </c>
      <c r="AV76" s="809">
        <v>7.1442873893106551</v>
      </c>
      <c r="AW76" s="809">
        <v>3.1613916371233453</v>
      </c>
      <c r="AX76" s="809">
        <v>-3.624742123094149</v>
      </c>
      <c r="AY76" s="809">
        <v>0.31664894517371422</v>
      </c>
      <c r="AZ76" s="809">
        <v>-0.83396335818940459</v>
      </c>
      <c r="BA76" s="809">
        <v>-3.0706087728187614</v>
      </c>
      <c r="BB76" s="809">
        <v>-1.0426738848548944</v>
      </c>
      <c r="BC76" s="809">
        <v>1.1574482431484068</v>
      </c>
      <c r="BD76" s="809">
        <v>4.4016516851102194</v>
      </c>
      <c r="BE76" s="809">
        <v>3.3639881587616882</v>
      </c>
      <c r="BF76" s="809">
        <v>4.311840120663657</v>
      </c>
      <c r="BG76" s="809">
        <v>3.5625420121235818</v>
      </c>
      <c r="BH76" s="809">
        <v>-99.896582946813623</v>
      </c>
      <c r="BI76" s="809">
        <v>-10.156584630838772</v>
      </c>
      <c r="BJ76" s="809">
        <v>7.9475737238917876</v>
      </c>
      <c r="BK76" s="809">
        <v>8.2091511603363152</v>
      </c>
      <c r="BL76" s="809">
        <v>5.9105185258624404</v>
      </c>
      <c r="BM76" s="6"/>
      <c r="BN76" s="6"/>
    </row>
    <row r="77" spans="2:66" hidden="1">
      <c r="T77">
        <v>0</v>
      </c>
      <c r="U77">
        <v>0</v>
      </c>
      <c r="V77">
        <v>0</v>
      </c>
      <c r="W77" s="13">
        <v>0</v>
      </c>
      <c r="X77" s="13">
        <v>0</v>
      </c>
      <c r="Y77">
        <v>0</v>
      </c>
      <c r="Z77">
        <v>0</v>
      </c>
      <c r="AA77">
        <v>0</v>
      </c>
      <c r="BN77" s="6"/>
    </row>
    <row r="78" spans="2:66" ht="19.5" hidden="1">
      <c r="B78" s="768" t="s">
        <v>717</v>
      </c>
      <c r="C78" s="810"/>
      <c r="D78" s="810"/>
      <c r="E78" s="810"/>
      <c r="F78" s="810"/>
      <c r="G78" s="810"/>
      <c r="H78" s="810"/>
      <c r="I78" s="810"/>
      <c r="J78" s="810"/>
      <c r="K78" s="810"/>
      <c r="L78" s="810"/>
      <c r="M78" s="770"/>
      <c r="N78" s="770"/>
      <c r="O78" s="770"/>
      <c r="P78" s="770"/>
      <c r="Q78" s="770"/>
      <c r="R78" s="770"/>
      <c r="S78" s="770"/>
      <c r="T78" s="770">
        <v>0</v>
      </c>
      <c r="U78" s="770">
        <v>13.662392627799679</v>
      </c>
      <c r="V78" s="770">
        <v>13.922293078687471</v>
      </c>
      <c r="W78" s="771">
        <v>6.1232613015657167</v>
      </c>
      <c r="X78" s="771">
        <v>6.1232613015657165E-3</v>
      </c>
      <c r="Y78" s="770">
        <v>6.1232613015657168E-6</v>
      </c>
      <c r="Z78" s="770">
        <v>6.1232613015657166E-9</v>
      </c>
      <c r="AA78" s="770">
        <v>6.1232613015657166E-12</v>
      </c>
      <c r="BN78" s="6"/>
    </row>
    <row r="80" spans="2:66">
      <c r="U80" s="6"/>
      <c r="V80" s="6"/>
      <c r="W80" s="29"/>
      <c r="X80" s="29"/>
      <c r="Y80" s="6"/>
      <c r="Z80" s="6"/>
      <c r="AA80" s="6"/>
      <c r="AB80" s="6"/>
      <c r="AC80" s="6"/>
      <c r="AD80" s="6"/>
      <c r="AE80" s="6"/>
      <c r="AF80" s="6"/>
      <c r="AG80" s="6"/>
      <c r="AH80" s="6"/>
      <c r="AI80" s="6"/>
      <c r="AJ80" s="6"/>
      <c r="AK80" s="6"/>
      <c r="AL80" s="6"/>
      <c r="AM80" s="6"/>
      <c r="AN80" s="6"/>
      <c r="AO80" s="6"/>
      <c r="AP80" s="6"/>
      <c r="AQ80" s="6"/>
      <c r="AR80" s="6"/>
      <c r="AS80" s="6"/>
      <c r="AT80" s="6"/>
      <c r="AU80" s="6"/>
      <c r="AV80" s="6"/>
      <c r="AW80" s="6"/>
      <c r="AX80" s="6"/>
      <c r="AY80" s="6"/>
      <c r="AZ80" s="6"/>
      <c r="BA80" s="6"/>
      <c r="BB80" s="6"/>
      <c r="BC80" s="6"/>
      <c r="BD80" s="6"/>
      <c r="BE80" s="6"/>
      <c r="BF80" s="6"/>
      <c r="BG80" s="6"/>
    </row>
    <row r="81" spans="2:59">
      <c r="W81" s="811"/>
      <c r="X81" s="811"/>
      <c r="Y81" s="561"/>
      <c r="Z81" s="561"/>
      <c r="AA81" s="561"/>
      <c r="AB81" s="561"/>
      <c r="AC81" s="561"/>
      <c r="AD81" s="561"/>
      <c r="AE81" s="561"/>
      <c r="AF81" s="561"/>
      <c r="AG81" s="561"/>
      <c r="AH81" s="561"/>
      <c r="AI81" s="561"/>
      <c r="AJ81" s="561"/>
      <c r="AK81" s="561"/>
      <c r="AL81" s="561"/>
      <c r="AM81" s="561"/>
      <c r="AN81" s="561"/>
      <c r="AO81" s="561"/>
      <c r="AP81" s="561"/>
      <c r="AQ81" s="561"/>
      <c r="AR81" s="561"/>
      <c r="AS81" s="561"/>
      <c r="AT81" s="561"/>
      <c r="AU81" s="561"/>
      <c r="AV81" s="561"/>
      <c r="AW81" s="561"/>
      <c r="AX81" s="561"/>
      <c r="AY81" s="561"/>
      <c r="AZ81" s="561"/>
      <c r="BA81" s="561"/>
      <c r="BB81" s="561"/>
      <c r="BC81" s="561"/>
      <c r="BD81" s="561"/>
      <c r="BE81" s="561"/>
      <c r="BF81" s="561"/>
      <c r="BG81" s="561"/>
    </row>
    <row r="82" spans="2:59">
      <c r="B82" t="s">
        <v>718</v>
      </c>
    </row>
  </sheetData>
  <hyperlinks>
    <hyperlink ref="A1" location="Cuadros!A1" display="índice de cuadros" xr:uid="{F03F380D-0380-41D3-9161-07468E5AE05A}"/>
  </hyperlinks>
  <pageMargins left="0.31496062992125984" right="0.31496062992125984" top="0.74803149606299213" bottom="0.55118110236220474" header="0.31496062992125984" footer="0.31496062992125984"/>
  <pageSetup paperSize="9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07964-0C01-41CB-AD32-B1A3EF2D3B8F}">
  <sheetPr codeName="Hoja91"/>
  <dimension ref="A1:H26"/>
  <sheetViews>
    <sheetView showGridLines="0" workbookViewId="0">
      <selection sqref="A1:XFD1048576"/>
    </sheetView>
  </sheetViews>
  <sheetFormatPr baseColWidth="10" defaultColWidth="11.5703125" defaultRowHeight="17.25"/>
  <cols>
    <col min="1" max="1" width="6.28515625" style="812" customWidth="1"/>
    <col min="2" max="2" width="27.28515625" style="812" customWidth="1"/>
    <col min="3" max="3" width="9.140625" style="812" customWidth="1"/>
    <col min="4" max="4" width="8.140625" style="812" customWidth="1"/>
    <col min="5" max="5" width="11.5703125" style="812" customWidth="1"/>
    <col min="6" max="7" width="9.85546875" style="812" customWidth="1"/>
    <col min="8" max="8" width="11.42578125" style="812" customWidth="1"/>
    <col min="9" max="9" width="13.140625" style="812" customWidth="1"/>
    <col min="10" max="16384" width="11.5703125" style="812"/>
  </cols>
  <sheetData>
    <row r="1" spans="1:8">
      <c r="A1" s="195" t="s">
        <v>517</v>
      </c>
      <c r="B1" s="195"/>
      <c r="C1" s="1"/>
    </row>
    <row r="2" spans="1:8">
      <c r="A2" s="195"/>
      <c r="B2" s="195"/>
      <c r="C2" s="1"/>
    </row>
    <row r="3" spans="1:8">
      <c r="A3" s="195"/>
      <c r="B3" s="198" t="s">
        <v>719</v>
      </c>
      <c r="C3" s="1"/>
    </row>
    <row r="5" spans="1:8" ht="54.75" customHeight="1">
      <c r="B5" s="813" t="s">
        <v>105</v>
      </c>
      <c r="C5" s="814" t="s">
        <v>544</v>
      </c>
      <c r="D5" s="814" t="s">
        <v>670</v>
      </c>
      <c r="E5" s="814" t="s">
        <v>720</v>
      </c>
      <c r="F5" s="814" t="s">
        <v>721</v>
      </c>
      <c r="G5" s="814" t="s">
        <v>722</v>
      </c>
      <c r="H5" s="814" t="s">
        <v>1</v>
      </c>
    </row>
    <row r="6" spans="1:8" ht="19.5">
      <c r="B6" s="815" t="s">
        <v>395</v>
      </c>
      <c r="C6" s="816">
        <v>-24</v>
      </c>
      <c r="D6" s="816">
        <v>-13</v>
      </c>
      <c r="E6" s="816">
        <v>-97</v>
      </c>
      <c r="F6" s="816"/>
      <c r="G6" s="817">
        <v>-75</v>
      </c>
      <c r="H6" s="818">
        <v>-209</v>
      </c>
    </row>
    <row r="7" spans="1:8" ht="19.5" hidden="1">
      <c r="B7" s="815" t="s">
        <v>398</v>
      </c>
      <c r="C7" s="819">
        <v>0</v>
      </c>
      <c r="D7" s="820"/>
      <c r="E7" s="820"/>
      <c r="F7" s="820"/>
      <c r="G7" s="821"/>
      <c r="H7" s="822">
        <v>0</v>
      </c>
    </row>
    <row r="8" spans="1:8" ht="19.5" hidden="1">
      <c r="B8" s="815" t="s">
        <v>401</v>
      </c>
      <c r="C8" s="819">
        <v>0</v>
      </c>
      <c r="D8" s="820"/>
      <c r="E8" s="820"/>
      <c r="F8" s="820"/>
      <c r="G8" s="821"/>
      <c r="H8" s="822">
        <v>0</v>
      </c>
    </row>
    <row r="9" spans="1:8" ht="19.5">
      <c r="B9" s="815" t="s">
        <v>402</v>
      </c>
      <c r="C9" s="819"/>
      <c r="D9" s="820"/>
      <c r="E9" s="820"/>
      <c r="F9" s="820">
        <v>3</v>
      </c>
      <c r="G9" s="821"/>
      <c r="H9" s="822">
        <v>3</v>
      </c>
    </row>
    <row r="10" spans="1:8" ht="19.5" hidden="1">
      <c r="B10" s="815" t="s">
        <v>403</v>
      </c>
      <c r="C10" s="820"/>
      <c r="D10" s="820"/>
      <c r="E10" s="820"/>
      <c r="F10" s="820"/>
      <c r="G10" s="821"/>
      <c r="H10" s="822">
        <v>0</v>
      </c>
    </row>
    <row r="11" spans="1:8" ht="19.5">
      <c r="B11" s="815" t="s">
        <v>404</v>
      </c>
      <c r="C11" s="823"/>
      <c r="D11" s="823"/>
      <c r="E11" s="823"/>
      <c r="F11" s="823"/>
      <c r="G11" s="817">
        <v>2</v>
      </c>
      <c r="H11" s="822">
        <v>2</v>
      </c>
    </row>
    <row r="12" spans="1:8" ht="19.5">
      <c r="B12" s="815" t="s">
        <v>405</v>
      </c>
      <c r="C12" s="819"/>
      <c r="D12" s="819"/>
      <c r="E12" s="819"/>
      <c r="F12" s="819">
        <v>-2</v>
      </c>
      <c r="G12" s="817">
        <v>-7</v>
      </c>
      <c r="H12" s="822">
        <v>-9</v>
      </c>
    </row>
    <row r="13" spans="1:8" ht="19.5" hidden="1">
      <c r="B13" s="815" t="s">
        <v>409</v>
      </c>
      <c r="C13" s="823"/>
      <c r="D13" s="823"/>
      <c r="E13" s="823"/>
      <c r="F13" s="823"/>
      <c r="G13" s="824"/>
      <c r="H13" s="822">
        <v>0</v>
      </c>
    </row>
    <row r="14" spans="1:8" ht="19.5">
      <c r="B14" s="815" t="s">
        <v>410</v>
      </c>
      <c r="C14" s="819">
        <v>-24</v>
      </c>
      <c r="D14" s="819">
        <v>3</v>
      </c>
      <c r="E14" s="819"/>
      <c r="F14" s="819"/>
      <c r="G14" s="817">
        <v>25</v>
      </c>
      <c r="H14" s="822">
        <v>4</v>
      </c>
    </row>
    <row r="15" spans="1:8" ht="19.5">
      <c r="B15" s="815" t="s">
        <v>411</v>
      </c>
      <c r="C15" s="819"/>
      <c r="D15" s="819"/>
      <c r="E15" s="819"/>
      <c r="F15" s="819"/>
      <c r="G15" s="817">
        <v>-12</v>
      </c>
      <c r="H15" s="822">
        <v>-12</v>
      </c>
    </row>
    <row r="16" spans="1:8" ht="19.5">
      <c r="B16" s="815" t="s">
        <v>412</v>
      </c>
      <c r="C16" s="819">
        <v>-63</v>
      </c>
      <c r="D16" s="819"/>
      <c r="E16" s="819">
        <v>-17</v>
      </c>
      <c r="F16" s="819">
        <v>-1</v>
      </c>
      <c r="G16" s="817">
        <v>3</v>
      </c>
      <c r="H16" s="822">
        <v>-78</v>
      </c>
    </row>
    <row r="17" spans="2:8" ht="19.5">
      <c r="B17" s="815" t="s">
        <v>413</v>
      </c>
      <c r="C17" s="819">
        <v>-334</v>
      </c>
      <c r="D17" s="819"/>
      <c r="E17" s="819"/>
      <c r="F17" s="819"/>
      <c r="G17" s="817">
        <v>-1</v>
      </c>
      <c r="H17" s="822">
        <v>-335</v>
      </c>
    </row>
    <row r="18" spans="2:8" ht="19.5">
      <c r="B18" s="815" t="s">
        <v>415</v>
      </c>
      <c r="C18" s="819">
        <v>-20</v>
      </c>
      <c r="D18" s="819"/>
      <c r="E18" s="819"/>
      <c r="F18" s="819"/>
      <c r="G18" s="817">
        <v>8</v>
      </c>
      <c r="H18" s="822">
        <v>-12</v>
      </c>
    </row>
    <row r="19" spans="2:8" ht="19.5">
      <c r="B19" s="825" t="s">
        <v>416</v>
      </c>
      <c r="C19" s="819">
        <v>-78</v>
      </c>
      <c r="D19" s="819"/>
      <c r="E19" s="819"/>
      <c r="F19" s="819"/>
      <c r="G19" s="817">
        <v>-15</v>
      </c>
      <c r="H19" s="822">
        <v>-93</v>
      </c>
    </row>
    <row r="20" spans="2:8" ht="19.5" hidden="1">
      <c r="B20" s="815" t="s">
        <v>417</v>
      </c>
      <c r="C20" s="823"/>
      <c r="D20" s="823"/>
      <c r="E20" s="823"/>
      <c r="F20" s="823"/>
      <c r="G20" s="824"/>
      <c r="H20" s="822">
        <v>0</v>
      </c>
    </row>
    <row r="21" spans="2:8" ht="19.5" hidden="1">
      <c r="B21" s="815" t="s">
        <v>418</v>
      </c>
      <c r="C21" s="823"/>
      <c r="D21" s="823"/>
      <c r="E21" s="823"/>
      <c r="F21" s="823"/>
      <c r="G21" s="824"/>
      <c r="H21" s="822">
        <v>0</v>
      </c>
    </row>
    <row r="22" spans="2:8" ht="19.5">
      <c r="B22" s="815" t="s">
        <v>419</v>
      </c>
      <c r="C22" s="819">
        <v>14</v>
      </c>
      <c r="D22" s="819"/>
      <c r="E22" s="819"/>
      <c r="F22" s="819">
        <v>15</v>
      </c>
      <c r="G22" s="817">
        <v>24</v>
      </c>
      <c r="H22" s="822">
        <v>53</v>
      </c>
    </row>
    <row r="23" spans="2:8" ht="30" customHeight="1">
      <c r="B23" s="826" t="s">
        <v>723</v>
      </c>
      <c r="C23" s="827">
        <v>-529</v>
      </c>
      <c r="D23" s="827">
        <v>-10</v>
      </c>
      <c r="E23" s="827">
        <v>-114</v>
      </c>
      <c r="F23" s="827">
        <v>15</v>
      </c>
      <c r="G23" s="827">
        <v>-48</v>
      </c>
      <c r="H23" s="827">
        <v>-686</v>
      </c>
    </row>
    <row r="24" spans="2:8">
      <c r="D24" s="828"/>
      <c r="E24" s="828"/>
      <c r="F24" s="828"/>
      <c r="G24" s="828"/>
      <c r="H24" s="828"/>
    </row>
    <row r="26" spans="2:8">
      <c r="B26" s="812" t="s">
        <v>724</v>
      </c>
    </row>
  </sheetData>
  <hyperlinks>
    <hyperlink ref="A1" location="Cuadros!A1" display="índice de cuadros" xr:uid="{D217FF8A-9A8C-488E-BACE-12D1DB501C1D}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42AFA-A551-4909-A713-315190E349E6}">
  <sheetPr codeName="Hoja5"/>
  <dimension ref="B2:G64"/>
  <sheetViews>
    <sheetView topLeftCell="A5" zoomScale="55" zoomScaleNormal="55" workbookViewId="0">
      <selection activeCell="C54" sqref="C54:C61"/>
    </sheetView>
  </sheetViews>
  <sheetFormatPr baseColWidth="10" defaultColWidth="11.5703125" defaultRowHeight="13.5"/>
  <cols>
    <col min="1" max="1" width="11.5703125" style="183"/>
    <col min="2" max="2" width="39.28515625" style="183" customWidth="1"/>
    <col min="3" max="3" width="46.42578125" style="183" customWidth="1"/>
    <col min="4" max="4" width="11.5703125" style="185"/>
    <col min="5" max="5" width="14.42578125" style="186" customWidth="1"/>
    <col min="6" max="6" width="75.42578125" style="183" customWidth="1"/>
    <col min="7" max="7" width="129.85546875" style="186" customWidth="1"/>
    <col min="8" max="16384" width="11.5703125" style="183"/>
  </cols>
  <sheetData>
    <row r="2" spans="2:7" s="163" customFormat="1" ht="30.75">
      <c r="B2" s="233" t="s">
        <v>303</v>
      </c>
      <c r="D2" s="161"/>
      <c r="E2" s="187"/>
      <c r="G2" s="164"/>
    </row>
    <row r="6" spans="2:7" s="170" customFormat="1" thickBot="1">
      <c r="B6" s="166" t="s">
        <v>157</v>
      </c>
      <c r="C6" s="166" t="s">
        <v>158</v>
      </c>
      <c r="D6" s="166" t="s">
        <v>159</v>
      </c>
      <c r="E6" s="166" t="s">
        <v>163</v>
      </c>
      <c r="F6" s="166" t="s">
        <v>161</v>
      </c>
      <c r="G6" s="166" t="s">
        <v>112</v>
      </c>
    </row>
    <row r="7" spans="2:7" s="176" customFormat="1">
      <c r="B7" s="188"/>
      <c r="C7" s="188"/>
      <c r="D7" s="173"/>
      <c r="E7" s="174"/>
      <c r="F7" s="175"/>
      <c r="G7" s="175"/>
    </row>
    <row r="8" spans="2:7" s="176" customFormat="1">
      <c r="B8" s="179" t="s">
        <v>177</v>
      </c>
      <c r="C8" s="194"/>
      <c r="D8" s="185">
        <v>10</v>
      </c>
      <c r="E8" s="191" t="s">
        <v>178</v>
      </c>
      <c r="F8" s="181" t="s">
        <v>179</v>
      </c>
      <c r="G8" s="182" t="s">
        <v>180</v>
      </c>
    </row>
    <row r="9" spans="2:7" s="176" customFormat="1">
      <c r="B9" s="179"/>
      <c r="C9" s="194"/>
      <c r="D9" s="185">
        <v>12</v>
      </c>
      <c r="E9" s="191" t="s">
        <v>181</v>
      </c>
      <c r="F9" s="181" t="s">
        <v>182</v>
      </c>
      <c r="G9" s="182" t="s">
        <v>180</v>
      </c>
    </row>
    <row r="10" spans="2:7" s="176" customFormat="1">
      <c r="B10" s="179"/>
      <c r="C10" s="194"/>
      <c r="D10" s="185">
        <v>13</v>
      </c>
      <c r="E10" s="191" t="s">
        <v>183</v>
      </c>
      <c r="F10" s="181" t="s">
        <v>184</v>
      </c>
      <c r="G10" s="182" t="s">
        <v>180</v>
      </c>
    </row>
    <row r="11" spans="2:7" s="176" customFormat="1">
      <c r="B11" s="188"/>
      <c r="C11" s="188"/>
      <c r="D11" s="173"/>
      <c r="E11" s="174"/>
      <c r="F11" s="175"/>
      <c r="G11" s="175"/>
    </row>
    <row r="12" spans="2:7" s="176" customFormat="1" ht="16.5" customHeight="1">
      <c r="B12" s="179" t="s">
        <v>162</v>
      </c>
      <c r="C12" s="190" t="s">
        <v>169</v>
      </c>
      <c r="D12" s="180">
        <v>26</v>
      </c>
      <c r="E12" s="191" t="s">
        <v>164</v>
      </c>
      <c r="F12" s="181" t="s">
        <v>142</v>
      </c>
      <c r="G12" s="193" t="s">
        <v>151</v>
      </c>
    </row>
    <row r="13" spans="2:7" s="176" customFormat="1" ht="16.5" customHeight="1">
      <c r="B13" s="184"/>
      <c r="C13" s="183"/>
      <c r="D13" s="180">
        <v>26</v>
      </c>
      <c r="E13" s="191" t="s">
        <v>165</v>
      </c>
      <c r="F13" s="181" t="s">
        <v>143</v>
      </c>
      <c r="G13" s="193" t="s">
        <v>151</v>
      </c>
    </row>
    <row r="14" spans="2:7" s="176" customFormat="1" ht="16.5" customHeight="1">
      <c r="B14" s="184"/>
      <c r="C14" s="183"/>
      <c r="D14" s="180">
        <v>26</v>
      </c>
      <c r="E14" s="191" t="s">
        <v>166</v>
      </c>
      <c r="F14" s="181" t="s">
        <v>141</v>
      </c>
      <c r="G14" s="193" t="s">
        <v>151</v>
      </c>
    </row>
    <row r="15" spans="2:7" s="176" customFormat="1" ht="16.5" customHeight="1">
      <c r="B15" s="184"/>
      <c r="C15" s="183"/>
      <c r="D15" s="180">
        <v>26</v>
      </c>
      <c r="E15" s="191" t="s">
        <v>167</v>
      </c>
      <c r="F15" s="181" t="s">
        <v>150</v>
      </c>
      <c r="G15" s="182" t="s">
        <v>151</v>
      </c>
    </row>
    <row r="16" spans="2:7" s="176" customFormat="1" ht="16.5" customHeight="1">
      <c r="C16" s="189"/>
      <c r="D16" s="180">
        <v>27</v>
      </c>
      <c r="E16" s="191" t="s">
        <v>168</v>
      </c>
      <c r="F16" s="181" t="s">
        <v>146</v>
      </c>
      <c r="G16" s="182" t="s">
        <v>173</v>
      </c>
    </row>
    <row r="17" spans="2:7" s="176" customFormat="1">
      <c r="B17" s="179" t="s">
        <v>224</v>
      </c>
      <c r="C17" s="172"/>
      <c r="D17" s="180">
        <v>34</v>
      </c>
      <c r="E17" s="191" t="s">
        <v>225</v>
      </c>
      <c r="F17" s="181" t="s">
        <v>179</v>
      </c>
      <c r="G17" s="182" t="s">
        <v>180</v>
      </c>
    </row>
    <row r="18" spans="2:7" s="176" customFormat="1">
      <c r="B18" s="194"/>
      <c r="C18" s="222"/>
      <c r="D18" s="180">
        <v>35</v>
      </c>
      <c r="E18" s="191" t="s">
        <v>226</v>
      </c>
      <c r="F18" s="181" t="s">
        <v>227</v>
      </c>
      <c r="G18" s="182" t="s">
        <v>228</v>
      </c>
    </row>
    <row r="19" spans="2:7" s="176" customFormat="1" ht="15">
      <c r="B19" s="194"/>
      <c r="C19" s="223"/>
      <c r="D19" s="224">
        <v>36</v>
      </c>
      <c r="E19" s="225" t="s">
        <v>229</v>
      </c>
      <c r="F19" s="181" t="s">
        <v>230</v>
      </c>
      <c r="G19" s="182" t="s">
        <v>231</v>
      </c>
    </row>
    <row r="20" spans="2:7" s="176" customFormat="1">
      <c r="B20" s="194"/>
      <c r="C20" s="226"/>
      <c r="D20" s="227">
        <v>37</v>
      </c>
      <c r="E20" s="236" t="s">
        <v>232</v>
      </c>
      <c r="F20" s="181" t="s">
        <v>233</v>
      </c>
      <c r="G20" s="182" t="s">
        <v>234</v>
      </c>
    </row>
    <row r="21" spans="2:7" s="176" customFormat="1">
      <c r="B21" s="228"/>
      <c r="C21" s="222"/>
      <c r="D21" s="180">
        <v>38</v>
      </c>
      <c r="E21" s="191" t="s">
        <v>235</v>
      </c>
      <c r="F21" s="181" t="s">
        <v>236</v>
      </c>
      <c r="G21" s="182" t="s">
        <v>228</v>
      </c>
    </row>
    <row r="22" spans="2:7" s="176" customFormat="1">
      <c r="B22" s="228"/>
      <c r="D22" s="224">
        <v>39</v>
      </c>
      <c r="E22" s="1133" t="s">
        <v>237</v>
      </c>
      <c r="F22" s="229" t="s">
        <v>238</v>
      </c>
      <c r="G22" s="230" t="s">
        <v>234</v>
      </c>
    </row>
    <row r="23" spans="2:7" s="176" customFormat="1">
      <c r="B23" s="228"/>
      <c r="C23" s="226"/>
      <c r="D23" s="227">
        <v>40</v>
      </c>
      <c r="E23" s="236" t="s">
        <v>239</v>
      </c>
      <c r="F23" s="229" t="s">
        <v>240</v>
      </c>
      <c r="G23" s="230" t="s">
        <v>228</v>
      </c>
    </row>
    <row r="24" spans="2:7" s="176" customFormat="1">
      <c r="B24" s="228"/>
      <c r="C24" s="226" t="s">
        <v>241</v>
      </c>
      <c r="D24" s="227">
        <v>44</v>
      </c>
      <c r="E24" s="236" t="s">
        <v>242</v>
      </c>
      <c r="F24" s="229" t="s">
        <v>243</v>
      </c>
      <c r="G24" s="230" t="s">
        <v>231</v>
      </c>
    </row>
    <row r="25" spans="2:7" s="176" customFormat="1" ht="27">
      <c r="B25" s="228"/>
      <c r="C25" s="183" t="s">
        <v>244</v>
      </c>
      <c r="D25" s="227">
        <v>49</v>
      </c>
      <c r="E25" s="236" t="s">
        <v>245</v>
      </c>
      <c r="F25" s="178" t="s">
        <v>246</v>
      </c>
      <c r="G25" s="230" t="s">
        <v>247</v>
      </c>
    </row>
    <row r="26" spans="2:7" s="176" customFormat="1">
      <c r="B26" s="228"/>
      <c r="C26" s="226"/>
      <c r="D26" s="227">
        <v>52</v>
      </c>
      <c r="E26" s="236" t="s">
        <v>248</v>
      </c>
      <c r="F26" s="178" t="s">
        <v>249</v>
      </c>
      <c r="G26" s="230" t="s">
        <v>231</v>
      </c>
    </row>
    <row r="27" spans="2:7" s="176" customFormat="1" ht="27">
      <c r="B27" s="228"/>
      <c r="C27" s="226"/>
      <c r="D27" s="227">
        <v>53</v>
      </c>
      <c r="E27" s="236" t="s">
        <v>250</v>
      </c>
      <c r="F27" s="178" t="s">
        <v>251</v>
      </c>
      <c r="G27" s="230" t="s">
        <v>231</v>
      </c>
    </row>
    <row r="28" spans="2:7" s="176" customFormat="1">
      <c r="B28" s="228"/>
      <c r="C28" s="226" t="s">
        <v>252</v>
      </c>
      <c r="D28" s="227">
        <v>63</v>
      </c>
      <c r="E28" s="236" t="s">
        <v>253</v>
      </c>
      <c r="F28" s="178" t="s">
        <v>254</v>
      </c>
      <c r="G28" s="231" t="s">
        <v>255</v>
      </c>
    </row>
    <row r="29" spans="2:7" s="176" customFormat="1">
      <c r="B29" s="228"/>
      <c r="C29" s="232"/>
      <c r="D29" s="227">
        <v>64</v>
      </c>
      <c r="E29" s="236" t="s">
        <v>256</v>
      </c>
      <c r="F29" s="178" t="s">
        <v>257</v>
      </c>
      <c r="G29" s="231" t="s">
        <v>255</v>
      </c>
    </row>
    <row r="30" spans="2:7">
      <c r="D30" s="185">
        <v>64</v>
      </c>
      <c r="E30" s="236" t="s">
        <v>258</v>
      </c>
      <c r="F30" s="178" t="s">
        <v>259</v>
      </c>
      <c r="G30" s="231" t="s">
        <v>255</v>
      </c>
    </row>
    <row r="31" spans="2:7">
      <c r="D31" s="185">
        <v>65</v>
      </c>
      <c r="E31" s="236" t="s">
        <v>260</v>
      </c>
      <c r="F31" s="178" t="s">
        <v>261</v>
      </c>
      <c r="G31" s="231" t="s">
        <v>255</v>
      </c>
    </row>
    <row r="32" spans="2:7">
      <c r="B32" s="179" t="s">
        <v>262</v>
      </c>
      <c r="C32" s="183" t="s">
        <v>263</v>
      </c>
      <c r="D32" s="185">
        <v>70</v>
      </c>
      <c r="E32" s="236" t="s">
        <v>264</v>
      </c>
      <c r="F32" s="178" t="s">
        <v>265</v>
      </c>
      <c r="G32" s="186" t="s">
        <v>180</v>
      </c>
    </row>
    <row r="33" spans="2:7">
      <c r="D33" s="185">
        <v>71</v>
      </c>
      <c r="E33" s="236" t="s">
        <v>266</v>
      </c>
      <c r="F33" s="178" t="s">
        <v>267</v>
      </c>
      <c r="G33" s="186" t="s">
        <v>180</v>
      </c>
    </row>
    <row r="34" spans="2:7">
      <c r="D34" s="185">
        <v>74</v>
      </c>
      <c r="E34" s="236" t="s">
        <v>268</v>
      </c>
      <c r="F34" s="178" t="s">
        <v>269</v>
      </c>
      <c r="G34" s="186" t="s">
        <v>180</v>
      </c>
    </row>
    <row r="35" spans="2:7" ht="27">
      <c r="C35" s="183" t="s">
        <v>270</v>
      </c>
      <c r="D35" s="185">
        <v>76</v>
      </c>
      <c r="E35" s="236" t="s">
        <v>271</v>
      </c>
      <c r="F35" s="178" t="s">
        <v>272</v>
      </c>
      <c r="G35" s="186" t="s">
        <v>231</v>
      </c>
    </row>
    <row r="36" spans="2:7" ht="27">
      <c r="D36" s="185">
        <v>77</v>
      </c>
      <c r="E36" s="236" t="s">
        <v>273</v>
      </c>
      <c r="F36" s="178" t="s">
        <v>274</v>
      </c>
      <c r="G36" s="186" t="s">
        <v>231</v>
      </c>
    </row>
    <row r="37" spans="2:7">
      <c r="B37" s="179" t="s">
        <v>275</v>
      </c>
      <c r="D37" s="185">
        <v>84</v>
      </c>
      <c r="E37" s="236" t="s">
        <v>276</v>
      </c>
      <c r="F37" s="178" t="s">
        <v>277</v>
      </c>
      <c r="G37" s="186" t="s">
        <v>234</v>
      </c>
    </row>
    <row r="38" spans="2:7">
      <c r="D38" s="185">
        <v>84</v>
      </c>
      <c r="E38" s="236" t="s">
        <v>278</v>
      </c>
      <c r="F38" s="178" t="s">
        <v>279</v>
      </c>
      <c r="G38" s="186" t="s">
        <v>234</v>
      </c>
    </row>
    <row r="39" spans="2:7">
      <c r="D39" s="185">
        <v>85</v>
      </c>
      <c r="E39" s="236" t="s">
        <v>280</v>
      </c>
      <c r="F39" s="178" t="s">
        <v>281</v>
      </c>
      <c r="G39" s="186" t="s">
        <v>234</v>
      </c>
    </row>
    <row r="40" spans="2:7">
      <c r="B40" s="179" t="s">
        <v>282</v>
      </c>
      <c r="C40" s="222" t="s">
        <v>805</v>
      </c>
      <c r="D40" s="958">
        <v>88</v>
      </c>
      <c r="E40" s="1137" t="s">
        <v>806</v>
      </c>
      <c r="F40" s="181" t="s">
        <v>807</v>
      </c>
      <c r="G40" s="182" t="s">
        <v>808</v>
      </c>
    </row>
    <row r="41" spans="2:7">
      <c r="D41" s="958">
        <v>88</v>
      </c>
      <c r="E41" s="1137" t="s">
        <v>809</v>
      </c>
      <c r="F41" s="181" t="s">
        <v>810</v>
      </c>
      <c r="G41" s="182" t="s">
        <v>808</v>
      </c>
    </row>
    <row r="42" spans="2:7" ht="27">
      <c r="D42" s="958">
        <v>88</v>
      </c>
      <c r="E42" s="1137" t="s">
        <v>811</v>
      </c>
      <c r="F42" s="181" t="s">
        <v>812</v>
      </c>
      <c r="G42" s="182" t="s">
        <v>808</v>
      </c>
    </row>
    <row r="43" spans="2:7" ht="27">
      <c r="C43" s="222" t="s">
        <v>813</v>
      </c>
      <c r="D43" s="958">
        <v>89</v>
      </c>
      <c r="E43" s="1137" t="s">
        <v>814</v>
      </c>
      <c r="F43" s="181" t="s">
        <v>815</v>
      </c>
      <c r="G43" s="182" t="s">
        <v>816</v>
      </c>
    </row>
    <row r="44" spans="2:7" ht="40.5">
      <c r="D44" s="958">
        <v>90</v>
      </c>
      <c r="E44" s="1137" t="s">
        <v>817</v>
      </c>
      <c r="F44" s="181" t="s">
        <v>818</v>
      </c>
      <c r="G44" s="182" t="s">
        <v>816</v>
      </c>
    </row>
    <row r="45" spans="2:7">
      <c r="D45" s="958">
        <v>90</v>
      </c>
      <c r="E45" s="1137" t="s">
        <v>819</v>
      </c>
      <c r="F45" s="181" t="s">
        <v>820</v>
      </c>
      <c r="G45" s="182" t="s">
        <v>231</v>
      </c>
    </row>
    <row r="46" spans="2:7" ht="27">
      <c r="C46" s="959" t="s">
        <v>821</v>
      </c>
      <c r="D46" s="960">
        <v>91</v>
      </c>
      <c r="E46" s="1138" t="s">
        <v>283</v>
      </c>
      <c r="F46" s="961" t="s">
        <v>822</v>
      </c>
      <c r="G46" s="962" t="s">
        <v>284</v>
      </c>
    </row>
    <row r="47" spans="2:7">
      <c r="C47" s="963"/>
      <c r="D47" s="960">
        <v>92</v>
      </c>
      <c r="E47" s="1138" t="s">
        <v>285</v>
      </c>
      <c r="F47" s="961" t="s">
        <v>823</v>
      </c>
      <c r="G47" s="962" t="s">
        <v>231</v>
      </c>
    </row>
    <row r="48" spans="2:7">
      <c r="C48" s="963"/>
      <c r="D48" s="960">
        <v>93</v>
      </c>
      <c r="E48" s="1138" t="s">
        <v>286</v>
      </c>
      <c r="F48" s="961" t="s">
        <v>287</v>
      </c>
      <c r="G48" s="962" t="s">
        <v>824</v>
      </c>
    </row>
    <row r="49" spans="2:7" ht="27">
      <c r="C49" s="222" t="s">
        <v>821</v>
      </c>
      <c r="D49" s="958">
        <v>94</v>
      </c>
      <c r="E49" s="1137" t="s">
        <v>825</v>
      </c>
      <c r="F49" s="181" t="s">
        <v>826</v>
      </c>
      <c r="G49" s="182" t="s">
        <v>827</v>
      </c>
    </row>
    <row r="50" spans="2:7">
      <c r="D50" s="958">
        <v>94</v>
      </c>
      <c r="E50" s="1137" t="s">
        <v>828</v>
      </c>
      <c r="F50" s="181" t="s">
        <v>829</v>
      </c>
      <c r="G50" s="182" t="s">
        <v>827</v>
      </c>
    </row>
    <row r="51" spans="2:7">
      <c r="D51" s="958">
        <v>95</v>
      </c>
      <c r="E51" s="1137" t="s">
        <v>830</v>
      </c>
      <c r="F51" s="181" t="s">
        <v>831</v>
      </c>
      <c r="G51" s="182" t="s">
        <v>231</v>
      </c>
    </row>
    <row r="52" spans="2:7">
      <c r="D52" s="958">
        <v>95</v>
      </c>
      <c r="E52" s="1137" t="s">
        <v>832</v>
      </c>
      <c r="F52" s="181" t="s">
        <v>833</v>
      </c>
      <c r="G52" s="182" t="s">
        <v>231</v>
      </c>
    </row>
    <row r="53" spans="2:7">
      <c r="D53" s="958">
        <v>95</v>
      </c>
      <c r="E53" s="1137" t="s">
        <v>834</v>
      </c>
      <c r="F53" s="181" t="s">
        <v>835</v>
      </c>
      <c r="G53" s="182" t="s">
        <v>231</v>
      </c>
    </row>
    <row r="54" spans="2:7" ht="27">
      <c r="B54" s="179" t="s">
        <v>288</v>
      </c>
      <c r="C54" s="1139" t="s">
        <v>289</v>
      </c>
      <c r="D54" s="1083">
        <v>100</v>
      </c>
      <c r="E54" s="1132" t="s">
        <v>993</v>
      </c>
      <c r="F54" s="1094" t="s">
        <v>1005</v>
      </c>
      <c r="G54" s="1085" t="s">
        <v>1013</v>
      </c>
    </row>
    <row r="55" spans="2:7" ht="27">
      <c r="C55" s="1140"/>
      <c r="D55" s="185">
        <v>102</v>
      </c>
      <c r="E55" s="236" t="s">
        <v>994</v>
      </c>
      <c r="F55" s="178" t="s">
        <v>1014</v>
      </c>
      <c r="G55" s="1087" t="s">
        <v>1013</v>
      </c>
    </row>
    <row r="56" spans="2:7" ht="40.5">
      <c r="C56" s="1140"/>
      <c r="D56" s="185">
        <v>103</v>
      </c>
      <c r="E56" s="236" t="s">
        <v>290</v>
      </c>
      <c r="F56" s="178" t="s">
        <v>291</v>
      </c>
      <c r="G56" s="1087" t="s">
        <v>292</v>
      </c>
    </row>
    <row r="57" spans="2:7" ht="27">
      <c r="C57" s="1140"/>
      <c r="D57" s="185">
        <v>105</v>
      </c>
      <c r="E57" s="236" t="s">
        <v>293</v>
      </c>
      <c r="F57" s="178" t="s">
        <v>294</v>
      </c>
      <c r="G57" s="1087" t="s">
        <v>295</v>
      </c>
    </row>
    <row r="58" spans="2:7" ht="40.5">
      <c r="C58" s="1140"/>
      <c r="D58" s="185">
        <v>106</v>
      </c>
      <c r="E58" s="236" t="s">
        <v>296</v>
      </c>
      <c r="F58" s="178" t="s">
        <v>297</v>
      </c>
      <c r="G58" s="1087" t="s">
        <v>298</v>
      </c>
    </row>
    <row r="59" spans="2:7" ht="40.5">
      <c r="C59" s="1140"/>
      <c r="D59" s="185">
        <v>106</v>
      </c>
      <c r="E59" s="236" t="s">
        <v>299</v>
      </c>
      <c r="F59" s="178" t="s">
        <v>300</v>
      </c>
      <c r="G59" s="1087" t="s">
        <v>298</v>
      </c>
    </row>
    <row r="60" spans="2:7" ht="27">
      <c r="C60" s="1140"/>
      <c r="D60" s="185">
        <v>107</v>
      </c>
      <c r="E60" s="236" t="s">
        <v>301</v>
      </c>
      <c r="F60" s="178" t="s">
        <v>302</v>
      </c>
      <c r="G60" s="1087" t="s">
        <v>298</v>
      </c>
    </row>
    <row r="61" spans="2:7" ht="27">
      <c r="C61" s="1141"/>
      <c r="D61" s="1089">
        <v>109</v>
      </c>
      <c r="E61" s="1131" t="s">
        <v>1012</v>
      </c>
      <c r="F61" s="1095" t="s">
        <v>1011</v>
      </c>
      <c r="G61" s="1091" t="s">
        <v>1013</v>
      </c>
    </row>
    <row r="62" spans="2:7">
      <c r="D62" s="185">
        <v>110</v>
      </c>
      <c r="E62" s="1097" t="s">
        <v>958</v>
      </c>
      <c r="F62" s="178" t="s">
        <v>959</v>
      </c>
      <c r="G62" s="186" t="s">
        <v>957</v>
      </c>
    </row>
    <row r="63" spans="2:7">
      <c r="D63" s="185">
        <v>111</v>
      </c>
      <c r="E63" s="1097" t="s">
        <v>965</v>
      </c>
      <c r="F63" s="178" t="s">
        <v>966</v>
      </c>
      <c r="G63" s="186" t="s">
        <v>957</v>
      </c>
    </row>
    <row r="64" spans="2:7">
      <c r="D64" s="185">
        <v>112</v>
      </c>
      <c r="E64" s="1097" t="s">
        <v>975</v>
      </c>
      <c r="F64" s="178" t="s">
        <v>976</v>
      </c>
      <c r="G64" s="186" t="s">
        <v>231</v>
      </c>
    </row>
  </sheetData>
  <mergeCells count="1">
    <mergeCell ref="C54:C61"/>
  </mergeCells>
  <hyperlinks>
    <hyperlink ref="A1" location="Grafico6!A1" display="Grafico6" xr:uid="{C5C63441-AD00-40AD-90A6-27F2F163E5F0}"/>
    <hyperlink ref="E13" location="'GR2'!A1" display="Gráfico 2" xr:uid="{2FBA94E5-22C3-4611-96F9-3A3F71BA73F8}"/>
    <hyperlink ref="E12" location="'GR1'!A1" display="Gráfico 1" xr:uid="{4C0365F0-9B3A-4DAE-8A90-74F864EBC06C}"/>
    <hyperlink ref="E14" location="'GR3'!A1" display="Gráfico 3" xr:uid="{0939D6E3-102E-4C9F-B8A6-31BDF1D44468}"/>
    <hyperlink ref="E15" location="'GR4'!A1" display="Gráfico 4" xr:uid="{59F7522F-F670-4B8D-ACB9-0AEABA5D14CC}"/>
    <hyperlink ref="E16" location="'GR5'!A1" display="Gráfico 5" xr:uid="{58B5204B-9D0C-40D4-83F6-8AF3A210B02B}"/>
    <hyperlink ref="E8" location="'RE GR1'!A1" display="Gráfico RE1" xr:uid="{7531D985-7256-4B06-8964-6F4EFC29D151}"/>
    <hyperlink ref="E9" location="'RE GR2'!A1" display="Gráfico RE2" xr:uid="{586205BE-1E93-43F1-BF14-EF0207703A9B}"/>
    <hyperlink ref="E20" location="'GR9'!A1" display="Gráfico 9" xr:uid="{8366DA82-2670-4C9C-B08C-05754CC1A5C4}"/>
    <hyperlink ref="E18" location="'GR7'!A1" display="Gráfico 7" xr:uid="{6EF85520-7903-4208-B68C-3021A8040014}"/>
    <hyperlink ref="E21" location="'GR10'!A1" display="Gráfico 10" xr:uid="{289E70E3-F23E-4843-9655-BA69A3677115}"/>
    <hyperlink ref="E22" location="'GR11'!A1" display="Gráfico 11" xr:uid="{D6E5F4F0-27DD-4828-BBB3-BCA496780697}"/>
    <hyperlink ref="E23" location="'GR12'!A1" display="Gráfico 12" xr:uid="{44E87816-371A-4F76-A4E4-400D4AE474CE}"/>
    <hyperlink ref="E24" location="'GR13'!A1" display="Gráfico 13" xr:uid="{212C7FE6-635F-44DE-8D54-9C350DBFD766}"/>
    <hyperlink ref="E19" location="'G8'!A1" display="Gráfico 8" xr:uid="{CAE6DCF1-725C-48D5-98A2-00DFA89CE9A5}"/>
    <hyperlink ref="E17" location="'GR6'!A1" display="Gráfico 6" xr:uid="{A729E177-0FE4-4CAF-83B4-37E8E9842157}"/>
    <hyperlink ref="E25" location="'GR14'!A1" display="Gráfico 14" xr:uid="{F43203B6-5841-497C-9041-95E87FC69D6E}"/>
    <hyperlink ref="E26" location="'GR15'!A1" display="Gráfico 15" xr:uid="{C59AC437-FB72-440F-8427-8DECD19D87BA}"/>
    <hyperlink ref="E27" location="'GR16'!A1" display="Gráfico 16" xr:uid="{3609925A-A49B-4037-A5DB-A312C6CECF03}"/>
    <hyperlink ref="E28" location="'GR17'!A1" display="Gráfico 17" xr:uid="{FD4BC03A-52CD-4DE7-82CA-4C2113B1A940}"/>
    <hyperlink ref="E29" location="'GR19'!A1" display="Gráfico 18" xr:uid="{97095772-C720-49E9-B2F5-56C491A15E03}"/>
    <hyperlink ref="E30" location="'GR19'!A1" display="Gráfico 19" xr:uid="{0DBA91D1-6F37-4BEA-95D0-4C349F937FDD}"/>
    <hyperlink ref="E31" location="'GR20'!A1" display="Gráfico 20" xr:uid="{DFD7B361-CC80-4D3A-8E86-7B8C7782D8DF}"/>
    <hyperlink ref="E36" location="'GR25'!_cls0" display="Gráfico 25" xr:uid="{EFC45272-BD88-401A-AE7F-6A44D2CD49C6}"/>
    <hyperlink ref="E37" location="'GR26'!A1" display="Gráfico 26" xr:uid="{56B46816-41C5-4125-A24F-F53CE7293EB3}"/>
    <hyperlink ref="E56" location="'R3 GR 3'!A1" display="Gráfico 3. R3" xr:uid="{3E7915C2-2CBD-43AD-AC25-D0BDB4E24961}"/>
    <hyperlink ref="E57" location="'R3 GR 4'!A1" display="Gráfico 4. R3" xr:uid="{0FCB12F8-FFA7-41B4-AAEB-D16572C697E5}"/>
    <hyperlink ref="E58" location="'R3 GR 5'!A1" display="Gráfico 5. R3" xr:uid="{3B9974CF-1EB5-4742-8B43-2116F3AC4CF6}"/>
    <hyperlink ref="E59" location="'R3 GR 6'!A1" display="Gráfico 6. R3" xr:uid="{98BE9E9C-C6A2-42E4-B069-544E84582A91}"/>
    <hyperlink ref="E60" location="'R3 GR 7'!A1" display="Gráfico 7. R3" xr:uid="{EF7F48EC-B7B5-4DBD-AE45-91D4E34C4B90}"/>
    <hyperlink ref="E39" location="'GR28'!A1" display="Gráfico 28" xr:uid="{A3DB5AB8-DA07-4AAF-B104-682080A766D3}"/>
    <hyperlink ref="E38" location="'GR27'!A1" display="Gráfico 27" xr:uid="{8179F42B-1563-466B-865A-8E1E6CB0C400}"/>
    <hyperlink ref="E35" location="'GR24'!A1" display="Gráfico 24" xr:uid="{E9BE3739-8DE3-4A21-B436-86D7E7C44B6D}"/>
    <hyperlink ref="E34" location="'GR23'!A1" display="Gráfico 23" xr:uid="{A2F54A45-7F1D-4605-A015-D13E8FEA31BB}"/>
    <hyperlink ref="E33" location="'GR22'!A1" display="Gráfico 22" xr:uid="{E680BAE6-AEEC-4E76-B5EE-E6AE3DBAD88B}"/>
    <hyperlink ref="E32" location="'GR21'!A1" display="Gráfico 21" xr:uid="{1380070E-CB27-4BE4-A014-33E68DB5AB1F}"/>
    <hyperlink ref="E10" location="'RE GR3'!A1" display="Gráfico RE3" xr:uid="{B926550C-A974-47F0-8320-029045A47436}"/>
    <hyperlink ref="E40" location="GR29A!A1" display="Gráfico 29 A" xr:uid="{52173FE6-48A6-443C-9083-1079DD3A86BB}"/>
    <hyperlink ref="E41" location="GR29B!A1" display="Gráfico 29 B" xr:uid="{9EB25488-477A-49A3-962E-B893717D16F4}"/>
    <hyperlink ref="E42" location="'GR31'!A1" display="Gráfico 30" xr:uid="{26205EBD-F142-4CD1-83CB-F1D9862C6FA1}"/>
    <hyperlink ref="E43" location="'GR31'!A1" display="Gráfico 31" xr:uid="{D8DF09BB-47BC-4B43-96E7-1EEA24E656FE}"/>
    <hyperlink ref="E44" location="'GR32'!A1" display="Gráfico 32" xr:uid="{A144DE7B-FAE1-4B9F-915F-80F3963CB955}"/>
    <hyperlink ref="E45" location="'GR33'!A1" display="Gráfico 33" xr:uid="{C6C9C8CF-EA0E-4FCD-B51C-1BA4F3422F22}"/>
    <hyperlink ref="E49" location="GR37A!A1" display="Gráfico 37 A" xr:uid="{EB2B4BCB-6F44-4B6F-82F5-E1022FE67E24}"/>
    <hyperlink ref="E50" location="GR_37B!A1" display="Gráfico 37 B" xr:uid="{3F810BED-0553-4057-897F-88050B98130C}"/>
    <hyperlink ref="E51" location="'GR38'!A1" display="Gráfico 38" xr:uid="{8450D673-33B6-4519-BAF8-F856ED13AA76}"/>
    <hyperlink ref="E52" location="GR_39!A1" display="Gráfico 39" xr:uid="{7B918679-4258-477F-8738-20278CD985DF}"/>
    <hyperlink ref="E53" location="'GR40'!A1" display="Gráfico 40" xr:uid="{6A6F7208-E8C8-4A03-A7F6-5335D9E56B3B}"/>
    <hyperlink ref="E62" location="'GR41'!A1" display="Gráfico 41" xr:uid="{59665A23-2D90-4416-A848-7C632A5BB7A1}"/>
    <hyperlink ref="E63" location="'GR42'!A1" display="Gráfico 42" xr:uid="{624ADB27-31FC-41A2-85D7-164F4D430FA3}"/>
    <hyperlink ref="E64" location="'GR43'!A1" display="Gráfico 43" xr:uid="{8EF98727-8426-4828-BE14-F3A4F64E5F68}"/>
    <hyperlink ref="E61" location="'R3 GR8'!A1" display="Gráfico 8. R3" xr:uid="{65483EAB-9AB8-4674-8CA3-D7CC23278EE2}"/>
    <hyperlink ref="E55" location="'R3 GR2'!A1" display="Gráfico 2.R2" xr:uid="{EAC26F78-A3D3-4253-8628-D2B2B0443E03}"/>
    <hyperlink ref="E54" location="'R3 GR1'!A1" display="Gráfico 1.R3" xr:uid="{0FB06DC7-12C6-4057-94BE-0A61FB96ACBB}"/>
    <hyperlink ref="E46" location="'GR34'!A1" display="Gráfico 34" xr:uid="{E8C99F76-21B4-499D-AE94-32C7AEEC5DF4}"/>
    <hyperlink ref="E47" location="'GR35'!A1" display="Gráfico 35" xr:uid="{7647554C-C716-4DD3-B8F4-B7710D03905B}"/>
    <hyperlink ref="E48" location="'GR36'!A1" display="Gráfico 36" xr:uid="{A490C207-3B6D-4F7A-B8C1-F7D52DB74D19}"/>
  </hyperlinks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C0787E-F971-4F03-BDE6-51AAECBC4A36}">
  <sheetPr codeName="Hoja92">
    <pageSetUpPr fitToPage="1"/>
  </sheetPr>
  <dimension ref="A1:BR81"/>
  <sheetViews>
    <sheetView showGridLines="0" zoomScale="90" zoomScaleNormal="90" workbookViewId="0">
      <selection sqref="A1:XFD1048576"/>
    </sheetView>
  </sheetViews>
  <sheetFormatPr baseColWidth="10" defaultRowHeight="15" outlineLevelRow="1"/>
  <cols>
    <col min="1" max="1" width="4.5703125" customWidth="1"/>
    <col min="2" max="2" width="46.140625" customWidth="1"/>
    <col min="3" max="3" width="11.7109375" hidden="1" customWidth="1"/>
    <col min="4" max="4" width="10.28515625" hidden="1" customWidth="1"/>
    <col min="5" max="6" width="9.7109375" hidden="1" customWidth="1"/>
    <col min="7" max="12" width="10.5703125" hidden="1" customWidth="1"/>
    <col min="13" max="22" width="9.7109375" hidden="1" customWidth="1"/>
    <col min="23" max="23" width="11.140625" style="13" customWidth="1"/>
    <col min="24" max="24" width="9.7109375" style="13" bestFit="1" customWidth="1"/>
    <col min="25" max="26" width="9.7109375" hidden="1" customWidth="1"/>
    <col min="27" max="27" width="9.85546875" hidden="1" customWidth="1"/>
    <col min="28" max="42" width="3.5703125" hidden="1" customWidth="1"/>
    <col min="43" max="43" width="1.28515625" hidden="1" customWidth="1"/>
    <col min="44" max="45" width="9.28515625" hidden="1" customWidth="1"/>
    <col min="46" max="52" width="10.140625" hidden="1" customWidth="1"/>
    <col min="53" max="59" width="6.28515625" hidden="1" customWidth="1"/>
    <col min="60" max="61" width="8.7109375" hidden="1" customWidth="1"/>
    <col min="62" max="62" width="7.140625" hidden="1" customWidth="1"/>
    <col min="63" max="63" width="10.140625" hidden="1" customWidth="1"/>
    <col min="64" max="64" width="10.28515625" customWidth="1"/>
    <col min="65" max="66" width="7.7109375" hidden="1" customWidth="1"/>
    <col min="67" max="67" width="10.140625" hidden="1" customWidth="1"/>
    <col min="68" max="68" width="0" hidden="1" customWidth="1"/>
  </cols>
  <sheetData>
    <row r="1" spans="1:69">
      <c r="A1" s="195" t="s">
        <v>517</v>
      </c>
      <c r="B1" s="195"/>
    </row>
    <row r="2" spans="1:69">
      <c r="A2" s="195"/>
      <c r="B2" s="195"/>
    </row>
    <row r="3" spans="1:69" ht="16.5">
      <c r="A3" s="195"/>
      <c r="B3" s="198" t="s">
        <v>725</v>
      </c>
    </row>
    <row r="4" spans="1:69" ht="13.9" customHeight="1">
      <c r="AR4" s="690" t="s">
        <v>640</v>
      </c>
      <c r="BK4" t="s">
        <v>641</v>
      </c>
    </row>
    <row r="5" spans="1:69" ht="39">
      <c r="B5" s="691"/>
      <c r="C5" s="692">
        <v>2002</v>
      </c>
      <c r="D5" s="692">
        <v>2003</v>
      </c>
      <c r="E5" s="692">
        <v>2004</v>
      </c>
      <c r="F5" s="692">
        <v>2005</v>
      </c>
      <c r="G5" s="692">
        <v>2006</v>
      </c>
      <c r="H5" s="692">
        <v>2007</v>
      </c>
      <c r="I5" s="692">
        <v>2008</v>
      </c>
      <c r="J5" s="692">
        <v>2009</v>
      </c>
      <c r="K5" s="692">
        <v>2010</v>
      </c>
      <c r="L5" s="692">
        <v>2011</v>
      </c>
      <c r="M5" s="692">
        <v>2012</v>
      </c>
      <c r="N5" s="692">
        <v>2013</v>
      </c>
      <c r="O5" s="692">
        <v>2014</v>
      </c>
      <c r="P5" s="692">
        <v>2015</v>
      </c>
      <c r="Q5" s="692">
        <v>2016</v>
      </c>
      <c r="R5" s="692">
        <v>2017</v>
      </c>
      <c r="S5" s="692">
        <v>2018</v>
      </c>
      <c r="T5" s="692">
        <v>2019</v>
      </c>
      <c r="U5" s="692">
        <v>2020</v>
      </c>
      <c r="V5" s="692">
        <v>2021</v>
      </c>
      <c r="W5" s="692">
        <v>2022</v>
      </c>
      <c r="X5" s="692">
        <v>2023</v>
      </c>
      <c r="Y5" s="692">
        <v>2024</v>
      </c>
      <c r="Z5" s="692">
        <v>2025</v>
      </c>
      <c r="AA5" s="692">
        <v>2026</v>
      </c>
      <c r="AR5" s="693" t="s">
        <v>642</v>
      </c>
      <c r="AS5" s="693" t="s">
        <v>643</v>
      </c>
      <c r="AT5" s="693" t="s">
        <v>644</v>
      </c>
      <c r="AU5" s="693" t="s">
        <v>645</v>
      </c>
      <c r="AV5" s="693" t="s">
        <v>646</v>
      </c>
      <c r="AW5" s="693" t="s">
        <v>647</v>
      </c>
      <c r="AX5" s="693" t="s">
        <v>648</v>
      </c>
      <c r="AY5" s="693" t="s">
        <v>649</v>
      </c>
      <c r="AZ5" s="694" t="s">
        <v>650</v>
      </c>
      <c r="BA5" s="693" t="s">
        <v>651</v>
      </c>
      <c r="BB5" s="693" t="s">
        <v>652</v>
      </c>
      <c r="BC5" s="693" t="s">
        <v>653</v>
      </c>
      <c r="BD5" s="693" t="s">
        <v>654</v>
      </c>
      <c r="BE5" s="693" t="s">
        <v>655</v>
      </c>
      <c r="BF5" s="693" t="s">
        <v>656</v>
      </c>
      <c r="BG5" s="693" t="s">
        <v>657</v>
      </c>
      <c r="BH5" s="693" t="s">
        <v>658</v>
      </c>
      <c r="BI5" s="693" t="s">
        <v>659</v>
      </c>
      <c r="BJ5" s="693" t="s">
        <v>660</v>
      </c>
      <c r="BK5" s="695" t="s">
        <v>661</v>
      </c>
      <c r="BL5" s="695" t="s">
        <v>662</v>
      </c>
      <c r="BM5" s="695" t="s">
        <v>726</v>
      </c>
      <c r="BN5" s="829" t="s">
        <v>727</v>
      </c>
      <c r="BO5" s="829" t="s">
        <v>728</v>
      </c>
    </row>
    <row r="6" spans="1:69" ht="23.25" hidden="1" customHeight="1">
      <c r="B6" s="696" t="s">
        <v>663</v>
      </c>
      <c r="C6" s="697">
        <v>95589.09214239</v>
      </c>
      <c r="D6" s="697">
        <v>106817.58234009999</v>
      </c>
      <c r="E6" s="697">
        <v>120611.67112966489</v>
      </c>
      <c r="F6" s="697">
        <v>132552.07307392452</v>
      </c>
      <c r="G6" s="697">
        <v>146986.21271972056</v>
      </c>
      <c r="H6" s="697">
        <v>158019.68342285714</v>
      </c>
      <c r="I6" s="697">
        <v>159459.30197056837</v>
      </c>
      <c r="J6" s="697">
        <v>165468.84022900256</v>
      </c>
      <c r="K6" s="697">
        <v>143693.37805831348</v>
      </c>
      <c r="L6" s="697">
        <v>124014.56461731999</v>
      </c>
      <c r="M6" s="697">
        <v>140264.18935196</v>
      </c>
      <c r="N6" s="697">
        <v>140733.96138197</v>
      </c>
      <c r="O6" s="697">
        <v>138639.46264468</v>
      </c>
      <c r="P6" s="697">
        <v>143283.45288917</v>
      </c>
      <c r="Q6" s="697">
        <v>151303.77763172769</v>
      </c>
      <c r="R6" s="697">
        <v>161900.38501786889</v>
      </c>
      <c r="S6" s="697">
        <v>169580.20069896983</v>
      </c>
      <c r="T6" s="697">
        <v>174.25368156162537</v>
      </c>
      <c r="U6" s="697">
        <v>193.69383490509537</v>
      </c>
      <c r="V6" s="697">
        <v>213.05321985229185</v>
      </c>
      <c r="W6" s="698">
        <v>205.80782717714075</v>
      </c>
      <c r="X6" s="698">
        <v>232.4610583045785</v>
      </c>
      <c r="Y6" s="697">
        <v>243.94763744754903</v>
      </c>
      <c r="Z6" s="697">
        <v>245.20673310475698</v>
      </c>
      <c r="AA6" s="697">
        <v>246.19019517836867</v>
      </c>
      <c r="AR6" s="699">
        <v>11.746622910681047</v>
      </c>
      <c r="AS6" s="699">
        <v>12.913687510400162</v>
      </c>
      <c r="AT6" s="699">
        <v>9.8998727340598549</v>
      </c>
      <c r="AU6" s="699">
        <v>10.889410713136183</v>
      </c>
      <c r="AV6" s="699">
        <v>7.5064664222457722</v>
      </c>
      <c r="AW6" s="699">
        <v>0.91103748376639704</v>
      </c>
      <c r="AX6" s="699">
        <v>3.7686972062271895</v>
      </c>
      <c r="AY6" s="699">
        <v>-13.159856647664093</v>
      </c>
      <c r="AZ6" s="699">
        <v>-13.695003699479768</v>
      </c>
      <c r="BA6" s="699">
        <v>13.102997042954234</v>
      </c>
      <c r="BB6" s="699">
        <v>0.33491943466141816</v>
      </c>
      <c r="BC6" s="699">
        <v>-1.4882681598120229</v>
      </c>
      <c r="BD6" s="699">
        <v>3.349688577769605</v>
      </c>
      <c r="BE6" s="699">
        <v>5.5975233572584493</v>
      </c>
      <c r="BF6" s="699">
        <v>7.0035312746343115</v>
      </c>
      <c r="BG6" s="699">
        <v>4.7435438033413657</v>
      </c>
      <c r="BH6" s="699">
        <v>-99.897244088140368</v>
      </c>
      <c r="BI6" s="699">
        <v>11.156236797553643</v>
      </c>
      <c r="BJ6" s="699">
        <v>9.9948379651226595</v>
      </c>
      <c r="BK6" s="699">
        <v>-3.4007431007962552</v>
      </c>
      <c r="BL6" s="700">
        <v>12.950542986150415</v>
      </c>
      <c r="BM6" s="699">
        <v>4.9412917702200243</v>
      </c>
      <c r="BN6" s="699">
        <v>0.5161335729183536</v>
      </c>
      <c r="BO6" s="699">
        <v>0.40107466102552447</v>
      </c>
      <c r="BQ6" s="6"/>
    </row>
    <row r="7" spans="1:69" ht="20.25" hidden="1" customHeight="1">
      <c r="B7" s="701" t="s">
        <v>664</v>
      </c>
      <c r="C7" s="702">
        <v>95589.09214239</v>
      </c>
      <c r="D7" s="702">
        <v>106817.58234009999</v>
      </c>
      <c r="E7" s="702">
        <v>120611.67112966489</v>
      </c>
      <c r="F7" s="702">
        <v>132552.07307392452</v>
      </c>
      <c r="G7" s="702">
        <v>146986.21271972056</v>
      </c>
      <c r="H7" s="702">
        <v>158019.68342285714</v>
      </c>
      <c r="I7" s="702">
        <v>159459.30197056837</v>
      </c>
      <c r="J7" s="702">
        <v>165468.84022900256</v>
      </c>
      <c r="K7" s="702">
        <v>143693.37805831348</v>
      </c>
      <c r="L7" s="702">
        <v>124014.56461731999</v>
      </c>
      <c r="M7" s="702">
        <v>140264.18935196</v>
      </c>
      <c r="N7" s="702">
        <v>140733.96138197</v>
      </c>
      <c r="O7" s="702">
        <v>138639.46264468</v>
      </c>
      <c r="P7" s="702">
        <v>143283.45288917</v>
      </c>
      <c r="Q7" s="702">
        <v>151303.77763172769</v>
      </c>
      <c r="R7" s="702">
        <v>161900.38501786889</v>
      </c>
      <c r="S7" s="702">
        <v>169580.20069896983</v>
      </c>
      <c r="T7" s="702">
        <v>174.25368156162537</v>
      </c>
      <c r="U7" s="702">
        <v>193.69383490509537</v>
      </c>
      <c r="V7" s="702">
        <v>212.8699563564806</v>
      </c>
      <c r="W7" s="703">
        <v>201.53889357814074</v>
      </c>
      <c r="X7" s="703">
        <v>222.73625925129161</v>
      </c>
      <c r="Y7" s="702">
        <v>237.02319946950243</v>
      </c>
      <c r="Z7" s="702">
        <v>240.78487192616228</v>
      </c>
      <c r="AA7" s="702">
        <v>245.67423513000142</v>
      </c>
      <c r="AR7" s="704">
        <v>11.746622910681047</v>
      </c>
      <c r="AS7" s="704">
        <v>12.913687510400162</v>
      </c>
      <c r="AT7" s="704">
        <v>9.8998727340598549</v>
      </c>
      <c r="AU7" s="704">
        <v>10.889410713136183</v>
      </c>
      <c r="AV7" s="704">
        <v>7.5064664222457722</v>
      </c>
      <c r="AW7" s="704">
        <v>0.91103748376639704</v>
      </c>
      <c r="AX7" s="704">
        <v>3.7686972062271895</v>
      </c>
      <c r="AY7" s="704">
        <v>-13.159856647664093</v>
      </c>
      <c r="AZ7" s="704">
        <v>-13.695003699479768</v>
      </c>
      <c r="BA7" s="704">
        <v>13.102997042954234</v>
      </c>
      <c r="BB7" s="704">
        <v>0.33491943466141816</v>
      </c>
      <c r="BC7" s="704">
        <v>-1.4882681598120229</v>
      </c>
      <c r="BD7" s="704">
        <v>3.349688577769605</v>
      </c>
      <c r="BE7" s="704">
        <v>5.5975233572584493</v>
      </c>
      <c r="BF7" s="704">
        <v>7.0035312746343115</v>
      </c>
      <c r="BG7" s="704">
        <v>4.7435438033413657</v>
      </c>
      <c r="BH7" s="704">
        <v>-99.897244088140368</v>
      </c>
      <c r="BI7" s="704">
        <v>11.156236797553643</v>
      </c>
      <c r="BJ7" s="704">
        <v>9.9002229269615114</v>
      </c>
      <c r="BK7" s="704">
        <v>-5.3229976518454292</v>
      </c>
      <c r="BL7" s="705">
        <v>10.517754313726169</v>
      </c>
      <c r="BM7" s="704">
        <v>6.4142857863533909</v>
      </c>
      <c r="BN7" s="704">
        <v>1.5870482151448151</v>
      </c>
      <c r="BO7" s="704">
        <v>2.0305940172763437</v>
      </c>
      <c r="BQ7" s="6"/>
    </row>
    <row r="8" spans="1:69" ht="19.5" hidden="1">
      <c r="B8" s="706" t="s">
        <v>665</v>
      </c>
      <c r="C8" s="707">
        <v>55454.424372020003</v>
      </c>
      <c r="D8" s="707">
        <v>58835.439747769997</v>
      </c>
      <c r="E8" s="707">
        <v>67401.049392635716</v>
      </c>
      <c r="F8" s="707">
        <v>72255.114604889532</v>
      </c>
      <c r="G8" s="707">
        <v>79764.350238707499</v>
      </c>
      <c r="H8" s="707">
        <v>88082.698379073903</v>
      </c>
      <c r="I8" s="707">
        <v>95131.485722895872</v>
      </c>
      <c r="J8" s="707">
        <v>104263.32850898994</v>
      </c>
      <c r="K8" s="707">
        <v>82443.292937885577</v>
      </c>
      <c r="L8" s="707">
        <v>66912.920004456668</v>
      </c>
      <c r="M8" s="707">
        <v>87255.803418349999</v>
      </c>
      <c r="N8" s="707">
        <v>87443.189884569991</v>
      </c>
      <c r="O8" s="707">
        <v>84704.223791420009</v>
      </c>
      <c r="P8" s="707">
        <v>86610.412130959987</v>
      </c>
      <c r="Q8" s="707">
        <v>94796.68931267412</v>
      </c>
      <c r="R8" s="707">
        <v>101375.95907234331</v>
      </c>
      <c r="S8" s="707">
        <v>105195.39105420985</v>
      </c>
      <c r="T8" s="707">
        <v>109.28453402498168</v>
      </c>
      <c r="U8" s="707">
        <v>116.98506785428907</v>
      </c>
      <c r="V8" s="707">
        <v>114.94679320399688</v>
      </c>
      <c r="W8" s="708">
        <v>109.52237567746349</v>
      </c>
      <c r="X8" s="708">
        <v>135.64354129959511</v>
      </c>
      <c r="Y8" s="707">
        <v>153.69802070346699</v>
      </c>
      <c r="Z8" s="707">
        <v>155.66955609575223</v>
      </c>
      <c r="AA8" s="707">
        <v>158.7588042831045</v>
      </c>
      <c r="AR8" s="709">
        <v>6.0969262850304018</v>
      </c>
      <c r="AS8" s="709">
        <v>14.558588635670699</v>
      </c>
      <c r="AT8" s="709">
        <v>7.2017650407445677</v>
      </c>
      <c r="AU8" s="709">
        <v>10.392670020496819</v>
      </c>
      <c r="AV8" s="709">
        <v>10.428654048421905</v>
      </c>
      <c r="AW8" s="709">
        <v>8.0024652667731733</v>
      </c>
      <c r="AX8" s="709">
        <v>9.5991802468993193</v>
      </c>
      <c r="AY8" s="709">
        <v>-20.927814106014242</v>
      </c>
      <c r="AZ8" s="709">
        <v>-18.837642675347531</v>
      </c>
      <c r="BA8" s="709">
        <v>30.402026114744984</v>
      </c>
      <c r="BB8" s="709">
        <v>0.21475530437966572</v>
      </c>
      <c r="BC8" s="709">
        <v>-3.1322806233001987</v>
      </c>
      <c r="BD8" s="709">
        <v>2.2504052976553668</v>
      </c>
      <c r="BE8" s="709">
        <v>9.4518395424975097</v>
      </c>
      <c r="BF8" s="709">
        <v>6.9404003529789371</v>
      </c>
      <c r="BG8" s="709">
        <v>3.7675914652910425</v>
      </c>
      <c r="BH8" s="709">
        <v>-99.896112811664281</v>
      </c>
      <c r="BI8" s="709">
        <v>7.0463162038528759</v>
      </c>
      <c r="BJ8" s="709">
        <v>-1.7423374518455437</v>
      </c>
      <c r="BK8" s="709">
        <v>-4.7190681665269629</v>
      </c>
      <c r="BL8" s="710">
        <v>23.850072152431046</v>
      </c>
      <c r="BM8" s="709">
        <v>13.310238903299542</v>
      </c>
      <c r="BN8" s="709">
        <v>1.2827331043442358</v>
      </c>
      <c r="BO8" s="709">
        <v>1.9844909080694473</v>
      </c>
      <c r="BQ8" s="6"/>
    </row>
    <row r="9" spans="1:69" ht="15.75" hidden="1">
      <c r="B9" s="711" t="s">
        <v>666</v>
      </c>
      <c r="C9" s="712"/>
      <c r="D9" s="712"/>
      <c r="E9" s="712"/>
      <c r="F9" s="712"/>
      <c r="G9" s="712"/>
      <c r="H9" s="712"/>
      <c r="I9" s="712"/>
      <c r="J9" s="712"/>
      <c r="K9" s="712"/>
      <c r="L9" s="712"/>
      <c r="M9" s="712"/>
      <c r="N9" s="712"/>
      <c r="O9" s="712"/>
      <c r="P9" s="712"/>
      <c r="Q9" s="712">
        <v>87173.38162628001</v>
      </c>
      <c r="R9" s="712">
        <v>92758.224943543901</v>
      </c>
      <c r="S9" s="712">
        <v>96360.790423245475</v>
      </c>
      <c r="T9" s="712">
        <v>103.19428158543001</v>
      </c>
      <c r="U9" s="712">
        <v>106.26190259541998</v>
      </c>
      <c r="V9" s="712">
        <v>105.99475440843855</v>
      </c>
      <c r="W9" s="713">
        <v>112.67226944834999</v>
      </c>
      <c r="X9" s="713">
        <v>124.76023945812189</v>
      </c>
      <c r="Y9" s="712">
        <v>132.46564699451673</v>
      </c>
      <c r="Z9" s="712">
        <v>139.19318320670226</v>
      </c>
      <c r="AA9" s="712">
        <v>145.5446936916986</v>
      </c>
      <c r="AR9" s="714"/>
      <c r="AS9" s="714"/>
      <c r="AT9" s="714"/>
      <c r="AU9" s="714"/>
      <c r="AV9" s="714"/>
      <c r="AW9" s="714"/>
      <c r="AX9" s="714"/>
      <c r="AY9" s="714"/>
      <c r="AZ9" s="714"/>
      <c r="BA9" s="714"/>
      <c r="BB9" s="714"/>
      <c r="BC9" s="714"/>
      <c r="BD9" s="714"/>
      <c r="BE9" s="714"/>
      <c r="BF9" s="714">
        <v>6.4065924862323209</v>
      </c>
      <c r="BG9" s="714">
        <v>3.8838232209534196</v>
      </c>
      <c r="BH9" s="714">
        <v>-99.892908431809076</v>
      </c>
      <c r="BI9" s="714">
        <v>2.9726656970332499</v>
      </c>
      <c r="BJ9" s="714">
        <v>-0.25140542419851419</v>
      </c>
      <c r="BK9" s="714">
        <v>6.2998542495606991</v>
      </c>
      <c r="BL9" s="715">
        <v>10.728433951810246</v>
      </c>
      <c r="BM9" s="714">
        <v>6.1761724487402248</v>
      </c>
      <c r="BN9" s="714">
        <v>5.0787025654009721</v>
      </c>
      <c r="BO9" s="714">
        <v>4.5630901878034758</v>
      </c>
      <c r="BQ9" s="6"/>
    </row>
    <row r="10" spans="1:69" ht="15.75" hidden="1">
      <c r="B10" s="711" t="s">
        <v>667</v>
      </c>
      <c r="C10" s="712"/>
      <c r="D10" s="712"/>
      <c r="E10" s="712"/>
      <c r="F10" s="712"/>
      <c r="G10" s="712"/>
      <c r="H10" s="712"/>
      <c r="I10" s="712"/>
      <c r="J10" s="712"/>
      <c r="K10" s="712"/>
      <c r="L10" s="712"/>
      <c r="M10" s="712"/>
      <c r="N10" s="712"/>
      <c r="O10" s="712"/>
      <c r="P10" s="712"/>
      <c r="Q10" s="712">
        <v>7623.3076863941242</v>
      </c>
      <c r="R10" s="712">
        <v>8617.7341287994059</v>
      </c>
      <c r="S10" s="712">
        <v>8834.6006309643708</v>
      </c>
      <c r="T10" s="712">
        <v>6.090252439551703</v>
      </c>
      <c r="U10" s="712">
        <v>10.723165258869068</v>
      </c>
      <c r="V10" s="712">
        <v>8.9520387955583427</v>
      </c>
      <c r="W10" s="713">
        <v>-3.1498937708865005</v>
      </c>
      <c r="X10" s="713">
        <v>10.883301841473221</v>
      </c>
      <c r="Y10" s="712">
        <v>21.232373708950217</v>
      </c>
      <c r="Z10" s="712">
        <v>16.476372889049966</v>
      </c>
      <c r="AA10" s="712">
        <v>13.214110591405912</v>
      </c>
      <c r="AR10" s="714"/>
      <c r="AS10" s="714"/>
      <c r="AT10" s="714"/>
      <c r="AU10" s="714"/>
      <c r="AV10" s="714"/>
      <c r="AW10" s="714"/>
      <c r="AX10" s="714"/>
      <c r="AY10" s="714"/>
      <c r="AZ10" s="714"/>
      <c r="BA10" s="714"/>
      <c r="BB10" s="714"/>
      <c r="BC10" s="714"/>
      <c r="BD10" s="714"/>
      <c r="BE10" s="714"/>
      <c r="BF10" s="714">
        <v>13.044553405342763</v>
      </c>
      <c r="BG10" s="714">
        <v>2.5165141895039822</v>
      </c>
      <c r="BH10" s="714">
        <v>-99.931063636105904</v>
      </c>
      <c r="BI10" s="714">
        <v>76.070948869541269</v>
      </c>
      <c r="BJ10" s="714">
        <v>-16.516825214885479</v>
      </c>
      <c r="BK10" s="714">
        <v>-135.18632841995006</v>
      </c>
      <c r="BL10" s="715"/>
      <c r="BM10" s="714">
        <v>95.091287719684246</v>
      </c>
      <c r="BN10" s="714">
        <v>-22.399760314577655</v>
      </c>
      <c r="BO10" s="714">
        <v>-19.799638668120455</v>
      </c>
      <c r="BQ10" s="6"/>
    </row>
    <row r="11" spans="1:69" ht="19.5" hidden="1">
      <c r="B11" s="716" t="s">
        <v>668</v>
      </c>
      <c r="C11" s="717"/>
      <c r="D11" s="717"/>
      <c r="E11" s="717"/>
      <c r="F11" s="717"/>
      <c r="G11" s="717"/>
      <c r="H11" s="717"/>
      <c r="I11" s="717"/>
      <c r="J11" s="717"/>
      <c r="K11" s="717"/>
      <c r="L11" s="717"/>
      <c r="M11" s="717"/>
      <c r="N11" s="717"/>
      <c r="O11" s="717"/>
      <c r="P11" s="717"/>
      <c r="Q11" s="717"/>
      <c r="R11" s="717"/>
      <c r="S11" s="717"/>
      <c r="T11" s="717">
        <v>0</v>
      </c>
      <c r="U11" s="718">
        <v>15.95359361402295</v>
      </c>
      <c r="V11" s="718">
        <v>13.465997999999997</v>
      </c>
      <c r="W11" s="719">
        <v>7.5397115878900003</v>
      </c>
      <c r="X11" s="719">
        <v>0</v>
      </c>
      <c r="Y11" s="718">
        <v>0</v>
      </c>
      <c r="Z11" s="718">
        <v>0</v>
      </c>
      <c r="AA11" s="718">
        <v>0</v>
      </c>
      <c r="AR11" s="720"/>
      <c r="AS11" s="720"/>
      <c r="AT11" s="720"/>
      <c r="AU11" s="720"/>
      <c r="AV11" s="720"/>
      <c r="AW11" s="720"/>
      <c r="AX11" s="720"/>
      <c r="AY11" s="720"/>
      <c r="AZ11" s="720"/>
      <c r="BA11" s="720"/>
      <c r="BB11" s="720"/>
      <c r="BC11" s="720"/>
      <c r="BD11" s="720"/>
      <c r="BE11" s="720"/>
      <c r="BF11" s="720"/>
      <c r="BG11" s="720"/>
      <c r="BH11" s="720"/>
      <c r="BI11" s="720"/>
      <c r="BJ11" s="720">
        <v>-15.592697634195696</v>
      </c>
      <c r="BK11" s="720">
        <v>-44.009262530040459</v>
      </c>
      <c r="BL11" s="721">
        <v>-100</v>
      </c>
      <c r="BM11" s="720"/>
      <c r="BN11" s="720"/>
      <c r="BO11" s="720"/>
      <c r="BQ11" s="6"/>
    </row>
    <row r="12" spans="1:69" ht="19.5" hidden="1">
      <c r="B12" s="716" t="s">
        <v>669</v>
      </c>
      <c r="C12" s="718">
        <v>7644</v>
      </c>
      <c r="D12" s="718">
        <v>9903</v>
      </c>
      <c r="E12" s="718">
        <v>12562</v>
      </c>
      <c r="F12" s="718">
        <v>15468.000000000004</v>
      </c>
      <c r="G12" s="718">
        <v>18188</v>
      </c>
      <c r="H12" s="718">
        <v>16506</v>
      </c>
      <c r="I12" s="718">
        <v>9614</v>
      </c>
      <c r="J12" s="718">
        <v>7671</v>
      </c>
      <c r="K12" s="718">
        <v>7321</v>
      </c>
      <c r="L12" s="718">
        <v>5916</v>
      </c>
      <c r="M12" s="718">
        <v>5232</v>
      </c>
      <c r="N12" s="718">
        <v>5188</v>
      </c>
      <c r="O12" s="718">
        <v>5926</v>
      </c>
      <c r="P12" s="718">
        <v>6833</v>
      </c>
      <c r="Q12" s="718">
        <v>7177</v>
      </c>
      <c r="R12" s="718">
        <v>8268</v>
      </c>
      <c r="S12" s="718">
        <v>9095</v>
      </c>
      <c r="T12" s="718">
        <v>9.1120000000000001</v>
      </c>
      <c r="U12" s="718">
        <v>7.3529999999999998</v>
      </c>
      <c r="V12" s="718">
        <v>10.57438556</v>
      </c>
      <c r="W12" s="719">
        <v>12.550953260121934</v>
      </c>
      <c r="X12" s="719">
        <v>12.752181462700099</v>
      </c>
      <c r="Y12" s="718">
        <v>12.97606427819186</v>
      </c>
      <c r="Z12" s="718">
        <v>13.067898872036714</v>
      </c>
      <c r="AA12" s="718">
        <v>13.194380359999402</v>
      </c>
      <c r="AR12" s="720">
        <v>29.552590266875978</v>
      </c>
      <c r="AS12" s="720">
        <v>26.85044935878016</v>
      </c>
      <c r="AT12" s="720">
        <v>23.133259035185503</v>
      </c>
      <c r="AU12" s="720">
        <v>17.584690974915929</v>
      </c>
      <c r="AV12" s="720">
        <v>-9.2478557290521231</v>
      </c>
      <c r="AW12" s="720">
        <v>-41.754513510238702</v>
      </c>
      <c r="AX12" s="720">
        <v>-20.210110255876845</v>
      </c>
      <c r="AY12" s="720">
        <v>-4.5626385086690142</v>
      </c>
      <c r="AZ12" s="720">
        <v>-19.191367299549245</v>
      </c>
      <c r="BA12" s="720">
        <v>-11.561866125760645</v>
      </c>
      <c r="BB12" s="720">
        <v>-0.84097859327216806</v>
      </c>
      <c r="BC12" s="720">
        <v>14.225134926754057</v>
      </c>
      <c r="BD12" s="720">
        <v>15.305433682078974</v>
      </c>
      <c r="BE12" s="720">
        <v>5.0343919215571464</v>
      </c>
      <c r="BF12" s="720">
        <v>15.201337606242159</v>
      </c>
      <c r="BG12" s="720">
        <v>10.002418964683123</v>
      </c>
      <c r="BH12" s="720">
        <v>-99.899813084112154</v>
      </c>
      <c r="BI12" s="720">
        <v>-19.304214223002635</v>
      </c>
      <c r="BJ12" s="720">
        <v>43.810493132054937</v>
      </c>
      <c r="BK12" s="720">
        <v>18.692033583480704</v>
      </c>
      <c r="BL12" s="721">
        <v>1.6032901916504194</v>
      </c>
      <c r="BM12" s="720">
        <v>1.7556432689310064</v>
      </c>
      <c r="BN12" s="720">
        <v>0.70772301890640321</v>
      </c>
      <c r="BO12" s="720">
        <v>0.96787929873973777</v>
      </c>
      <c r="BQ12" s="6"/>
    </row>
    <row r="13" spans="1:69" ht="19.5" hidden="1">
      <c r="B13" s="716" t="s">
        <v>670</v>
      </c>
      <c r="C13" s="718">
        <v>1442</v>
      </c>
      <c r="D13" s="718">
        <v>1649</v>
      </c>
      <c r="E13" s="718">
        <v>1913</v>
      </c>
      <c r="F13" s="718">
        <v>2315</v>
      </c>
      <c r="G13" s="718">
        <v>2519</v>
      </c>
      <c r="H13" s="718">
        <v>2759</v>
      </c>
      <c r="I13" s="718">
        <v>2774</v>
      </c>
      <c r="J13" s="718">
        <v>2512</v>
      </c>
      <c r="K13" s="718">
        <v>2255</v>
      </c>
      <c r="L13" s="718">
        <v>2020</v>
      </c>
      <c r="M13" s="718">
        <v>2087</v>
      </c>
      <c r="N13" s="718">
        <v>2247</v>
      </c>
      <c r="O13" s="718">
        <v>2409</v>
      </c>
      <c r="P13" s="718">
        <v>2454</v>
      </c>
      <c r="Q13" s="718">
        <v>2423</v>
      </c>
      <c r="R13" s="718">
        <v>2456</v>
      </c>
      <c r="S13" s="718">
        <v>2411</v>
      </c>
      <c r="T13" s="718">
        <v>2.41</v>
      </c>
      <c r="U13" s="718">
        <v>2.3140000000000001</v>
      </c>
      <c r="V13" s="718">
        <v>3.24</v>
      </c>
      <c r="W13" s="719">
        <v>3.158316583235167</v>
      </c>
      <c r="X13" s="719">
        <v>3.0728672600624587</v>
      </c>
      <c r="Y13" s="718">
        <v>3.0733893711883806</v>
      </c>
      <c r="Z13" s="718">
        <v>3.0766019521806602</v>
      </c>
      <c r="AA13" s="718">
        <v>3.0766019521806602</v>
      </c>
      <c r="AR13" s="720">
        <v>14.355062413314833</v>
      </c>
      <c r="AS13" s="720">
        <v>16.00970285021226</v>
      </c>
      <c r="AT13" s="720">
        <v>21.014113957135393</v>
      </c>
      <c r="AU13" s="720">
        <v>8.8120950323974157</v>
      </c>
      <c r="AV13" s="720">
        <v>9.5275903136165176</v>
      </c>
      <c r="AW13" s="720">
        <v>0.54367524465386285</v>
      </c>
      <c r="AX13" s="720">
        <v>-9.444844989185297</v>
      </c>
      <c r="AY13" s="720">
        <v>-10.230891719745227</v>
      </c>
      <c r="AZ13" s="720">
        <v>-10.421286031042133</v>
      </c>
      <c r="BA13" s="720">
        <v>3.3168316831683198</v>
      </c>
      <c r="BB13" s="720">
        <v>7.6665069477719117</v>
      </c>
      <c r="BC13" s="720">
        <v>7.2096128170894502</v>
      </c>
      <c r="BD13" s="720">
        <v>1.8679950186799577</v>
      </c>
      <c r="BE13" s="720">
        <v>-1.2632436837815786</v>
      </c>
      <c r="BF13" s="720">
        <v>1.3619479983491445</v>
      </c>
      <c r="BG13" s="720">
        <v>-1.8322475570032526</v>
      </c>
      <c r="BH13" s="720">
        <v>-99.900041476565733</v>
      </c>
      <c r="BI13" s="720">
        <v>-3.9834024896265641</v>
      </c>
      <c r="BJ13" s="720">
        <v>40.01728608470183</v>
      </c>
      <c r="BK13" s="720">
        <v>-2.5210931100257183</v>
      </c>
      <c r="BL13" s="721">
        <v>-2.7055338159032716</v>
      </c>
      <c r="BM13" s="720">
        <v>1.6991008128064422E-2</v>
      </c>
      <c r="BN13" s="720">
        <v>0.10452892895369548</v>
      </c>
      <c r="BO13" s="720">
        <v>0</v>
      </c>
      <c r="BQ13" s="6"/>
    </row>
    <row r="14" spans="1:69" ht="19.5" hidden="1">
      <c r="B14" s="716" t="s">
        <v>671</v>
      </c>
      <c r="C14" s="718">
        <v>7434.878367289999</v>
      </c>
      <c r="D14" s="718">
        <v>8793.2057605500013</v>
      </c>
      <c r="E14" s="718">
        <v>9531.1984971995298</v>
      </c>
      <c r="F14" s="718">
        <v>10440.058599591284</v>
      </c>
      <c r="G14" s="718">
        <v>11336.397484761903</v>
      </c>
      <c r="H14" s="718">
        <v>12415.524328934756</v>
      </c>
      <c r="I14" s="718">
        <v>11331.292355844758</v>
      </c>
      <c r="J14" s="718">
        <v>7711.490243183951</v>
      </c>
      <c r="K14" s="718">
        <v>7619.4091061833351</v>
      </c>
      <c r="L14" s="718">
        <v>7457.377744163332</v>
      </c>
      <c r="M14" s="718">
        <v>8435.0720053800032</v>
      </c>
      <c r="N14" s="718">
        <v>9100.2437755399951</v>
      </c>
      <c r="O14" s="718">
        <v>8690.8428904100001</v>
      </c>
      <c r="P14" s="718">
        <v>8923.3813250999956</v>
      </c>
      <c r="Q14" s="718">
        <v>9494.9754297200052</v>
      </c>
      <c r="R14" s="718">
        <v>10018.437005410866</v>
      </c>
      <c r="S14" s="718">
        <v>10564.09143737</v>
      </c>
      <c r="T14" s="718">
        <v>9.9545201355699895</v>
      </c>
      <c r="U14" s="718">
        <v>8.445564902660001</v>
      </c>
      <c r="V14" s="718">
        <v>9.4144271701399891</v>
      </c>
      <c r="W14" s="719">
        <v>10.719667062798395</v>
      </c>
      <c r="X14" s="719">
        <v>11.54299390459073</v>
      </c>
      <c r="Y14" s="718">
        <v>12.199646101903509</v>
      </c>
      <c r="Z14" s="718">
        <v>12.785555115047845</v>
      </c>
      <c r="AA14" s="718">
        <v>13.246069284031034</v>
      </c>
      <c r="AR14" s="720">
        <v>18.269665301264503</v>
      </c>
      <c r="AS14" s="720">
        <v>8.3927609195780803</v>
      </c>
      <c r="AT14" s="720">
        <v>9.535632928626935</v>
      </c>
      <c r="AU14" s="720">
        <v>8.5855733147485402</v>
      </c>
      <c r="AV14" s="720">
        <v>9.5191337955764954</v>
      </c>
      <c r="AW14" s="720">
        <v>-8.7328730093433329</v>
      </c>
      <c r="AX14" s="720">
        <v>-31.94518329406344</v>
      </c>
      <c r="AY14" s="720">
        <v>-1.1940770732609685</v>
      </c>
      <c r="AZ14" s="720">
        <v>-2.1265607314418955</v>
      </c>
      <c r="BA14" s="720">
        <v>13.11042962765141</v>
      </c>
      <c r="BB14" s="720">
        <v>7.8857865082329726</v>
      </c>
      <c r="BC14" s="720">
        <v>-4.4987903096662007</v>
      </c>
      <c r="BD14" s="720">
        <v>2.6756718263379442</v>
      </c>
      <c r="BE14" s="720">
        <v>6.4055774800546805</v>
      </c>
      <c r="BF14" s="720">
        <v>5.5130377067894809</v>
      </c>
      <c r="BG14" s="720">
        <v>5.4465025998010619</v>
      </c>
      <c r="BH14" s="720">
        <v>-99.905770219856706</v>
      </c>
      <c r="BI14" s="720">
        <v>-15.158492949530677</v>
      </c>
      <c r="BJ14" s="720">
        <v>11.471846805355046</v>
      </c>
      <c r="BK14" s="720">
        <v>13.864251845277153</v>
      </c>
      <c r="BL14" s="721">
        <v>7.680526241804797</v>
      </c>
      <c r="BM14" s="720">
        <v>5.6887511397855306</v>
      </c>
      <c r="BN14" s="720">
        <v>4.8026722107366471</v>
      </c>
      <c r="BO14" s="720">
        <v>3.601831636087427</v>
      </c>
      <c r="BQ14" s="6"/>
    </row>
    <row r="15" spans="1:69" ht="19.5" hidden="1">
      <c r="B15" s="722" t="s">
        <v>672</v>
      </c>
      <c r="C15" s="723">
        <v>23613.789403079998</v>
      </c>
      <c r="D15" s="723">
        <v>27636.936831779996</v>
      </c>
      <c r="E15" s="723">
        <v>29204.423239829641</v>
      </c>
      <c r="F15" s="723">
        <v>32073.899869443703</v>
      </c>
      <c r="G15" s="723">
        <v>35178.464996251154</v>
      </c>
      <c r="H15" s="723">
        <v>38256.460714848479</v>
      </c>
      <c r="I15" s="723">
        <v>40608.523891827739</v>
      </c>
      <c r="J15" s="723">
        <v>43311.021476828661</v>
      </c>
      <c r="K15" s="723">
        <v>44054.676014244571</v>
      </c>
      <c r="L15" s="723">
        <v>41708.266868699997</v>
      </c>
      <c r="M15" s="723">
        <v>37254.313928229996</v>
      </c>
      <c r="N15" s="723">
        <v>36755.527721860017</v>
      </c>
      <c r="O15" s="723">
        <v>36909.395962849987</v>
      </c>
      <c r="P15" s="723">
        <v>38462.65943311002</v>
      </c>
      <c r="Q15" s="723">
        <v>37412.112889333563</v>
      </c>
      <c r="R15" s="723">
        <v>39781.988940114716</v>
      </c>
      <c r="S15" s="723">
        <v>42314.718207389982</v>
      </c>
      <c r="T15" s="723">
        <v>43.49262740107369</v>
      </c>
      <c r="U15" s="723">
        <v>42.642608534123347</v>
      </c>
      <c r="V15" s="723">
        <v>61.228352422343747</v>
      </c>
      <c r="W15" s="724">
        <v>58.047869406631776</v>
      </c>
      <c r="X15" s="724">
        <v>59.724675324343224</v>
      </c>
      <c r="Y15" s="723">
        <v>55.076079014751684</v>
      </c>
      <c r="Z15" s="723">
        <v>56.185259891144824</v>
      </c>
      <c r="AA15" s="723">
        <v>57.398379250685821</v>
      </c>
      <c r="AR15" s="720">
        <v>17.037280040175375</v>
      </c>
      <c r="AS15" s="720">
        <v>5.6717081838359773</v>
      </c>
      <c r="AT15" s="720">
        <v>9.8254863862560669</v>
      </c>
      <c r="AU15" s="720">
        <v>9.6794126671359884</v>
      </c>
      <c r="AV15" s="720">
        <v>8.7496589715478912</v>
      </c>
      <c r="AW15" s="720">
        <v>6.1481463079159138</v>
      </c>
      <c r="AX15" s="720">
        <v>6.6550007880113782</v>
      </c>
      <c r="AY15" s="720">
        <v>1.7170099250920723</v>
      </c>
      <c r="AZ15" s="720">
        <v>-5.3261296139957786</v>
      </c>
      <c r="BA15" s="720">
        <v>-10.67882526620274</v>
      </c>
      <c r="BB15" s="720">
        <v>-1.338868318259423</v>
      </c>
      <c r="BC15" s="720">
        <v>0.41862612381553532</v>
      </c>
      <c r="BD15" s="720">
        <v>4.2083145219266704</v>
      </c>
      <c r="BE15" s="720">
        <v>-2.7313414081609477</v>
      </c>
      <c r="BF15" s="720">
        <v>6.334515395565421</v>
      </c>
      <c r="BG15" s="720">
        <v>6.3665224760076189</v>
      </c>
      <c r="BH15" s="720">
        <v>-99.89721631327447</v>
      </c>
      <c r="BI15" s="720">
        <v>-1.9543976019470333</v>
      </c>
      <c r="BJ15" s="720">
        <v>43.58491313529229</v>
      </c>
      <c r="BK15" s="720">
        <v>-5.1944612093650537</v>
      </c>
      <c r="BL15" s="721">
        <v>2.8886605741982319</v>
      </c>
      <c r="BM15" s="720">
        <v>-7.7833764425619512</v>
      </c>
      <c r="BN15" s="720">
        <v>2.0139067563180291</v>
      </c>
      <c r="BO15" s="720">
        <v>2.1591416714834777</v>
      </c>
      <c r="BQ15" s="6"/>
    </row>
    <row r="16" spans="1:69" ht="17.25" hidden="1" customHeight="1">
      <c r="B16" s="725" t="s">
        <v>673</v>
      </c>
      <c r="C16" s="726"/>
      <c r="D16" s="726"/>
      <c r="E16" s="726"/>
      <c r="F16" s="726"/>
      <c r="G16" s="726"/>
      <c r="H16" s="726"/>
      <c r="I16" s="726"/>
      <c r="J16" s="726"/>
      <c r="K16" s="726"/>
      <c r="L16" s="726"/>
      <c r="M16" s="726"/>
      <c r="N16" s="726"/>
      <c r="O16" s="726"/>
      <c r="P16" s="726"/>
      <c r="Q16" s="726"/>
      <c r="R16" s="726"/>
      <c r="S16" s="726"/>
      <c r="T16" s="726"/>
      <c r="U16" s="726"/>
      <c r="V16" s="727">
        <v>3.5255241227334171</v>
      </c>
      <c r="W16" s="728">
        <v>3.6262315629070327</v>
      </c>
      <c r="X16" s="728">
        <v>2.8368345580159264</v>
      </c>
      <c r="Y16" s="727">
        <v>0.76037868718462542</v>
      </c>
      <c r="Z16" s="727">
        <v>0</v>
      </c>
      <c r="AA16" s="727">
        <v>0</v>
      </c>
      <c r="AR16" s="729"/>
      <c r="AS16" s="729"/>
      <c r="AT16" s="729"/>
      <c r="AU16" s="729"/>
      <c r="AV16" s="729"/>
      <c r="AW16" s="729"/>
      <c r="AX16" s="729"/>
      <c r="AY16" s="729"/>
      <c r="AZ16" s="729"/>
      <c r="BA16" s="729"/>
      <c r="BB16" s="729"/>
      <c r="BC16" s="729"/>
      <c r="BD16" s="729"/>
      <c r="BE16" s="729"/>
      <c r="BF16" s="729"/>
      <c r="BG16" s="729"/>
      <c r="BH16" s="729"/>
      <c r="BI16" s="729"/>
      <c r="BJ16" s="729"/>
      <c r="BK16" s="729">
        <v>2.856523928576471</v>
      </c>
      <c r="BL16" s="730">
        <v>-21.769073243030078</v>
      </c>
      <c r="BM16" s="729">
        <v>-73.196227286640507</v>
      </c>
      <c r="BN16" s="729"/>
      <c r="BO16" s="729"/>
      <c r="BQ16" s="6"/>
    </row>
    <row r="17" spans="2:70" ht="17.25" hidden="1" customHeight="1">
      <c r="B17" s="725" t="s">
        <v>674</v>
      </c>
      <c r="C17" s="726"/>
      <c r="D17" s="726"/>
      <c r="E17" s="726"/>
      <c r="F17" s="726"/>
      <c r="G17" s="726"/>
      <c r="H17" s="726"/>
      <c r="I17" s="726"/>
      <c r="J17" s="726"/>
      <c r="K17" s="726"/>
      <c r="L17" s="726"/>
      <c r="M17" s="726"/>
      <c r="N17" s="726"/>
      <c r="O17" s="726"/>
      <c r="P17" s="726"/>
      <c r="Q17" s="726"/>
      <c r="R17" s="726"/>
      <c r="S17" s="726"/>
      <c r="T17" s="726"/>
      <c r="U17" s="726"/>
      <c r="V17" s="727">
        <v>6.9738665739999997</v>
      </c>
      <c r="W17" s="728">
        <v>0</v>
      </c>
      <c r="X17" s="728">
        <v>0</v>
      </c>
      <c r="Y17" s="727"/>
      <c r="Z17" s="727"/>
      <c r="AA17" s="727"/>
      <c r="AR17" s="731"/>
      <c r="AS17" s="731"/>
      <c r="AT17" s="731"/>
      <c r="AU17" s="731"/>
      <c r="AV17" s="731"/>
      <c r="AW17" s="731"/>
      <c r="AX17" s="731"/>
      <c r="AY17" s="731"/>
      <c r="AZ17" s="731"/>
      <c r="BA17" s="731"/>
      <c r="BB17" s="731"/>
      <c r="BC17" s="731"/>
      <c r="BD17" s="731"/>
      <c r="BE17" s="731"/>
      <c r="BF17" s="731"/>
      <c r="BG17" s="731"/>
      <c r="BH17" s="731"/>
      <c r="BI17" s="731"/>
      <c r="BJ17" s="731"/>
      <c r="BK17" s="731">
        <v>-100</v>
      </c>
      <c r="BL17" s="732"/>
      <c r="BM17" s="731"/>
      <c r="BN17" s="731"/>
      <c r="BO17" s="731"/>
      <c r="BQ17" s="6"/>
    </row>
    <row r="18" spans="2:70" ht="17.25" hidden="1" customHeight="1">
      <c r="B18" s="733" t="s">
        <v>675</v>
      </c>
      <c r="C18" s="734">
        <v>23613.789403079998</v>
      </c>
      <c r="D18" s="734">
        <v>27636.936831779996</v>
      </c>
      <c r="E18" s="734">
        <v>29204.423239829641</v>
      </c>
      <c r="F18" s="734">
        <v>32073.899869443703</v>
      </c>
      <c r="G18" s="734">
        <v>35178.464996251154</v>
      </c>
      <c r="H18" s="734">
        <v>38256.460714848479</v>
      </c>
      <c r="I18" s="734">
        <v>40608.523891827739</v>
      </c>
      <c r="J18" s="734">
        <v>43311.021476828661</v>
      </c>
      <c r="K18" s="734">
        <v>44054.676014244571</v>
      </c>
      <c r="L18" s="734">
        <v>41708.266868699997</v>
      </c>
      <c r="M18" s="734">
        <v>37254.313928229996</v>
      </c>
      <c r="N18" s="734">
        <v>36755.527721860017</v>
      </c>
      <c r="O18" s="734">
        <v>36909.395962849987</v>
      </c>
      <c r="P18" s="734">
        <v>38462.65943311002</v>
      </c>
      <c r="Q18" s="734">
        <v>37412.112889333563</v>
      </c>
      <c r="R18" s="734">
        <v>39781.988940114716</v>
      </c>
      <c r="S18" s="734">
        <v>42314.718207389982</v>
      </c>
      <c r="T18" s="734">
        <v>43.49262740107369</v>
      </c>
      <c r="U18" s="734">
        <v>42.642608534123347</v>
      </c>
      <c r="V18" s="734">
        <v>50.728961725610333</v>
      </c>
      <c r="W18" s="735">
        <v>54.421637843724746</v>
      </c>
      <c r="X18" s="735">
        <v>56.887840766327301</v>
      </c>
      <c r="Y18" s="734">
        <v>54.315700327567058</v>
      </c>
      <c r="Z18" s="734">
        <v>56.185259891144824</v>
      </c>
      <c r="AA18" s="734">
        <v>57.398379250685821</v>
      </c>
      <c r="AR18" s="736"/>
      <c r="AS18" s="736"/>
      <c r="AT18" s="736"/>
      <c r="AU18" s="736"/>
      <c r="AV18" s="736"/>
      <c r="AW18" s="736"/>
      <c r="AX18" s="736"/>
      <c r="AY18" s="736"/>
      <c r="AZ18" s="736"/>
      <c r="BA18" s="736"/>
      <c r="BB18" s="736"/>
      <c r="BC18" s="736"/>
      <c r="BD18" s="736"/>
      <c r="BE18" s="736"/>
      <c r="BF18" s="736"/>
      <c r="BG18" s="736"/>
      <c r="BH18" s="736"/>
      <c r="BI18" s="736"/>
      <c r="BJ18" s="736"/>
      <c r="BK18" s="736">
        <v>7.2792266833448194</v>
      </c>
      <c r="BL18" s="737">
        <v>4.5316587672065589</v>
      </c>
      <c r="BM18" s="736">
        <v>-4.5214239178554489</v>
      </c>
      <c r="BN18" s="736">
        <v>3.4420242255974509</v>
      </c>
      <c r="BO18" s="736">
        <v>2.1591416714834777</v>
      </c>
      <c r="BQ18" s="6"/>
    </row>
    <row r="19" spans="2:70" s="741" customFormat="1" ht="17.25" hidden="1" customHeight="1">
      <c r="B19" s="738" t="s">
        <v>676</v>
      </c>
      <c r="C19" s="739">
        <v>4026</v>
      </c>
      <c r="D19" s="739">
        <v>4494</v>
      </c>
      <c r="E19" s="739">
        <v>4254</v>
      </c>
      <c r="F19" s="739">
        <v>3854</v>
      </c>
      <c r="G19" s="739">
        <v>3346</v>
      </c>
      <c r="H19" s="739">
        <v>2867</v>
      </c>
      <c r="I19" s="739">
        <v>2515</v>
      </c>
      <c r="J19" s="739">
        <v>3929</v>
      </c>
      <c r="K19" s="739">
        <v>3065</v>
      </c>
      <c r="L19" s="739">
        <v>3122</v>
      </c>
      <c r="M19" s="739">
        <v>3565</v>
      </c>
      <c r="N19" s="739">
        <v>3315</v>
      </c>
      <c r="O19" s="739">
        <v>3151</v>
      </c>
      <c r="P19" s="739">
        <v>3612</v>
      </c>
      <c r="Q19" s="739">
        <v>1914</v>
      </c>
      <c r="R19" s="739">
        <v>2114</v>
      </c>
      <c r="S19" s="739">
        <v>3797</v>
      </c>
      <c r="T19" s="739">
        <v>3.3420000000000001</v>
      </c>
      <c r="U19" s="739">
        <v>4.67</v>
      </c>
      <c r="V19" s="739">
        <v>8.5754744758772663</v>
      </c>
      <c r="W19" s="740">
        <v>9.5357392238507082</v>
      </c>
      <c r="X19" s="740">
        <v>8.2689101146944921</v>
      </c>
      <c r="Y19" s="739">
        <v>3.9373855146490819</v>
      </c>
      <c r="Z19" s="739">
        <v>4.1487269189147069</v>
      </c>
      <c r="AA19" s="739">
        <v>4.211539679326739</v>
      </c>
      <c r="AR19" s="742">
        <v>11.624441132637852</v>
      </c>
      <c r="AS19" s="742">
        <v>-5.3404539385847771</v>
      </c>
      <c r="AT19" s="742">
        <v>-9.4029149036201183</v>
      </c>
      <c r="AU19" s="742">
        <v>-13.1811105345096</v>
      </c>
      <c r="AV19" s="742">
        <v>-14.315600717274357</v>
      </c>
      <c r="AW19" s="742">
        <v>-12.277642134635503</v>
      </c>
      <c r="AX19" s="742">
        <v>56.22266401590457</v>
      </c>
      <c r="AY19" s="742">
        <v>-21.990328327818787</v>
      </c>
      <c r="AZ19" s="742">
        <v>1.859706362153335</v>
      </c>
      <c r="BA19" s="742">
        <v>14.189622037155679</v>
      </c>
      <c r="BB19" s="742">
        <v>-7.0126227208976211</v>
      </c>
      <c r="BC19" s="742">
        <v>-4.9472096530920107</v>
      </c>
      <c r="BD19" s="742">
        <v>14.630276102824503</v>
      </c>
      <c r="BE19" s="742">
        <v>-47.009966777408643</v>
      </c>
      <c r="BF19" s="742">
        <v>10.449320794148376</v>
      </c>
      <c r="BG19" s="742">
        <v>79.612109744560072</v>
      </c>
      <c r="BH19" s="742">
        <v>-99.911983144587836</v>
      </c>
      <c r="BI19" s="742">
        <v>39.736684619988026</v>
      </c>
      <c r="BJ19" s="742">
        <v>83.629003766108497</v>
      </c>
      <c r="BK19" s="742">
        <v>11.19780311485572</v>
      </c>
      <c r="BL19" s="743">
        <v>-13.285064528480749</v>
      </c>
      <c r="BM19" s="742">
        <v>-52.383258978084136</v>
      </c>
      <c r="BN19" s="742">
        <v>5.3675568084285086</v>
      </c>
      <c r="BO19" s="742">
        <v>1.5140249440294351</v>
      </c>
      <c r="BQ19" s="6"/>
    </row>
    <row r="20" spans="2:70" s="741" customFormat="1" ht="17.25" hidden="1" customHeight="1">
      <c r="B20" s="738" t="s">
        <v>677</v>
      </c>
      <c r="C20" s="744"/>
      <c r="D20" s="744"/>
      <c r="E20" s="744"/>
      <c r="F20" s="744"/>
      <c r="G20" s="744"/>
      <c r="H20" s="744"/>
      <c r="I20" s="744"/>
      <c r="J20" s="744"/>
      <c r="K20" s="744"/>
      <c r="L20" s="744"/>
      <c r="M20" s="739">
        <v>8197.9248740000003</v>
      </c>
      <c r="N20" s="739">
        <v>7821.1045249999997</v>
      </c>
      <c r="O20" s="739">
        <v>8261.5667599999997</v>
      </c>
      <c r="P20" s="739">
        <v>8439.6059320000004</v>
      </c>
      <c r="Q20" s="739">
        <v>8734.5</v>
      </c>
      <c r="R20" s="739">
        <v>10538.69449</v>
      </c>
      <c r="S20" s="739">
        <v>9971</v>
      </c>
      <c r="T20" s="739">
        <v>10.29</v>
      </c>
      <c r="U20" s="739">
        <v>9.2449999999999992</v>
      </c>
      <c r="V20" s="739">
        <v>10.71007716067</v>
      </c>
      <c r="W20" s="740">
        <v>11.555999999999999</v>
      </c>
      <c r="X20" s="740">
        <v>11.9</v>
      </c>
      <c r="Y20" s="739">
        <v>12.25424022152994</v>
      </c>
      <c r="Z20" s="739">
        <v>12.619025496383376</v>
      </c>
      <c r="AA20" s="739">
        <v>12.994669730612857</v>
      </c>
      <c r="AR20" s="742"/>
      <c r="AS20" s="742"/>
      <c r="AT20" s="742"/>
      <c r="AU20" s="742"/>
      <c r="AV20" s="742"/>
      <c r="AW20" s="742"/>
      <c r="AX20" s="742"/>
      <c r="AY20" s="742"/>
      <c r="AZ20" s="742"/>
      <c r="BA20" s="742"/>
      <c r="BB20" s="742">
        <v>-4.596533327538765</v>
      </c>
      <c r="BC20" s="742">
        <v>5.6317139553891948</v>
      </c>
      <c r="BD20" s="742">
        <v>2.1550291509113251</v>
      </c>
      <c r="BE20" s="742">
        <v>3.4941686895814117</v>
      </c>
      <c r="BF20" s="742">
        <v>20.655956150895861</v>
      </c>
      <c r="BG20" s="742">
        <v>-5.3867629480926382</v>
      </c>
      <c r="BH20" s="742">
        <v>-99.896800722094071</v>
      </c>
      <c r="BI20" s="742">
        <v>-10.155490767735664</v>
      </c>
      <c r="BJ20" s="742">
        <v>15.847238081882109</v>
      </c>
      <c r="BK20" s="742">
        <v>7.8983823051848034</v>
      </c>
      <c r="BL20" s="743">
        <v>2.9768085842852399</v>
      </c>
      <c r="BM20" s="742">
        <v>2.9768085842852177</v>
      </c>
      <c r="BN20" s="742">
        <v>2.9768085842852177</v>
      </c>
      <c r="BO20" s="742">
        <v>2.9768085842852177</v>
      </c>
      <c r="BQ20" s="6"/>
    </row>
    <row r="21" spans="2:70" s="741" customFormat="1" ht="17.25" hidden="1" customHeight="1">
      <c r="B21" s="738" t="s">
        <v>678</v>
      </c>
      <c r="C21" s="739">
        <v>12975.789403080002</v>
      </c>
      <c r="D21" s="739">
        <v>15638.936831779989</v>
      </c>
      <c r="E21" s="739">
        <v>17004.423239829644</v>
      </c>
      <c r="F21" s="739">
        <v>19303.89986944371</v>
      </c>
      <c r="G21" s="739">
        <v>21346.464996251176</v>
      </c>
      <c r="H21" s="739">
        <v>23605.460714848479</v>
      </c>
      <c r="I21" s="739">
        <v>24865.523891827746</v>
      </c>
      <c r="J21" s="739">
        <v>25871.021476828697</v>
      </c>
      <c r="K21" s="739">
        <v>26752.676014244578</v>
      </c>
      <c r="L21" s="739">
        <v>24675.266868700011</v>
      </c>
      <c r="M21" s="739">
        <v>11365.389054229992</v>
      </c>
      <c r="N21" s="739">
        <v>11657.423196860007</v>
      </c>
      <c r="O21" s="739">
        <v>11439.829202849993</v>
      </c>
      <c r="P21" s="739">
        <v>12476.053501109993</v>
      </c>
      <c r="Q21" s="739">
        <v>12223.612889333555</v>
      </c>
      <c r="R21" s="739">
        <v>12779.294450114699</v>
      </c>
      <c r="S21" s="739">
        <v>13756.718207389989</v>
      </c>
      <c r="T21" s="739">
        <v>14.057627401073653</v>
      </c>
      <c r="U21" s="739">
        <v>30.27324855453227</v>
      </c>
      <c r="V21" s="739">
        <v>39.645833397099707</v>
      </c>
      <c r="W21" s="740">
        <v>32.10400350698081</v>
      </c>
      <c r="X21" s="740">
        <v>31.465518500594371</v>
      </c>
      <c r="Y21" s="739">
        <v>20.226826246360798</v>
      </c>
      <c r="Z21" s="739">
        <v>20.070820246360771</v>
      </c>
      <c r="AA21" s="739">
        <v>20.205493242568231</v>
      </c>
      <c r="AR21" s="742">
        <v>20.523972345511776</v>
      </c>
      <c r="AS21" s="742">
        <v>8.731325042983995</v>
      </c>
      <c r="AT21" s="742">
        <v>13.522814606425326</v>
      </c>
      <c r="AU21" s="742">
        <v>10.581100920652077</v>
      </c>
      <c r="AV21" s="742">
        <v>10.582528390504109</v>
      </c>
      <c r="AW21" s="742">
        <v>5.3380156066458406</v>
      </c>
      <c r="AX21" s="742">
        <v>4.0437418064270814</v>
      </c>
      <c r="AY21" s="742">
        <v>3.4078845251840351</v>
      </c>
      <c r="AZ21" s="742">
        <v>-7.7652386790706185</v>
      </c>
      <c r="BA21" s="742">
        <v>-53.940157507894206</v>
      </c>
      <c r="BB21" s="745">
        <v>2.5695041431188281</v>
      </c>
      <c r="BC21" s="742">
        <v>-1.8665702560118458</v>
      </c>
      <c r="BD21" s="742">
        <v>9.058039939983086</v>
      </c>
      <c r="BE21" s="742">
        <v>-2.0234011641099281</v>
      </c>
      <c r="BF21" s="742">
        <v>4.5459682486021613</v>
      </c>
      <c r="BG21" s="742">
        <v>7.6484954712544129</v>
      </c>
      <c r="BH21" s="742">
        <v>-99.897812638238662</v>
      </c>
      <c r="BI21" s="742">
        <v>115.35105242738291</v>
      </c>
      <c r="BJ21" s="742">
        <v>30.959957355366964</v>
      </c>
      <c r="BK21" s="742">
        <v>-19.023007574537754</v>
      </c>
      <c r="BL21" s="743">
        <v>-1.9888018210800551</v>
      </c>
      <c r="BM21" s="742">
        <v>-35.717486282710645</v>
      </c>
      <c r="BN21" s="742">
        <v>-0.771282642664195</v>
      </c>
      <c r="BO21" s="742">
        <v>0.67098900072048995</v>
      </c>
      <c r="BQ21" s="6"/>
    </row>
    <row r="22" spans="2:70" s="741" customFormat="1" ht="17.25" hidden="1" customHeight="1">
      <c r="B22" s="738" t="s">
        <v>679</v>
      </c>
      <c r="C22" s="739">
        <v>6611.9999999999964</v>
      </c>
      <c r="D22" s="739">
        <v>7504.0000000000073</v>
      </c>
      <c r="E22" s="739">
        <v>7945.9999999999964</v>
      </c>
      <c r="F22" s="739">
        <v>8915.9999999999927</v>
      </c>
      <c r="G22" s="739">
        <v>10485.999999999978</v>
      </c>
      <c r="H22" s="739">
        <v>11784</v>
      </c>
      <c r="I22" s="739">
        <v>13227.999999999993</v>
      </c>
      <c r="J22" s="739">
        <v>13510.999999999964</v>
      </c>
      <c r="K22" s="739">
        <v>14236.999999999993</v>
      </c>
      <c r="L22" s="739">
        <v>13910.999999999985</v>
      </c>
      <c r="M22" s="739">
        <v>14126.000000000004</v>
      </c>
      <c r="N22" s="739">
        <v>13962.000000000011</v>
      </c>
      <c r="O22" s="739">
        <v>14056.999999999993</v>
      </c>
      <c r="P22" s="739">
        <v>13935.000000000029</v>
      </c>
      <c r="Q22" s="739">
        <v>14540.000000000007</v>
      </c>
      <c r="R22" s="739">
        <v>14350.000000000015</v>
      </c>
      <c r="S22" s="739">
        <v>14789.999999999993</v>
      </c>
      <c r="T22" s="739">
        <v>15.80300000000004</v>
      </c>
      <c r="U22" s="739">
        <v>-1.5456400204089213</v>
      </c>
      <c r="V22" s="739">
        <v>-8.2024233080366393</v>
      </c>
      <c r="W22" s="740">
        <v>1.2258951128932338</v>
      </c>
      <c r="X22" s="740">
        <v>5.2534121510384395</v>
      </c>
      <c r="Y22" s="739">
        <v>17.89724834502724</v>
      </c>
      <c r="Z22" s="739">
        <v>19.346687229485976</v>
      </c>
      <c r="AA22" s="739">
        <v>19.986676598177993</v>
      </c>
      <c r="AR22" s="742">
        <v>13.490623109498046</v>
      </c>
      <c r="AS22" s="742">
        <v>5.8901918976544287</v>
      </c>
      <c r="AT22" s="742">
        <v>12.207399949660157</v>
      </c>
      <c r="AU22" s="742">
        <v>17.608793180798422</v>
      </c>
      <c r="AV22" s="742">
        <v>12.37840930764853</v>
      </c>
      <c r="AW22" s="742">
        <v>12.253903598099058</v>
      </c>
      <c r="AX22" s="742">
        <v>2.1394012700330478</v>
      </c>
      <c r="AY22" s="742">
        <v>5.3733994522983552</v>
      </c>
      <c r="AZ22" s="742">
        <v>-2.2898082461193181</v>
      </c>
      <c r="BA22" s="742">
        <v>1.5455395011143569</v>
      </c>
      <c r="BB22" s="742">
        <v>-1.1609797536457078</v>
      </c>
      <c r="BC22" s="742">
        <v>0.68041827818350331</v>
      </c>
      <c r="BD22" s="742">
        <v>-0.8678949989326612</v>
      </c>
      <c r="BE22" s="742">
        <v>4.3415859346966457</v>
      </c>
      <c r="BF22" s="742">
        <v>-1.306740027510267</v>
      </c>
      <c r="BG22" s="742">
        <v>3.066202090592185</v>
      </c>
      <c r="BH22" s="742">
        <v>-99.893150777552393</v>
      </c>
      <c r="BI22" s="742">
        <v>-109.78067468460999</v>
      </c>
      <c r="BJ22" s="742">
        <v>430.68134880892705</v>
      </c>
      <c r="BK22" s="742">
        <v>-114.94552361973463</v>
      </c>
      <c r="BL22" s="743">
        <v>328.5368377592979</v>
      </c>
      <c r="BM22" s="742">
        <v>240.67855006368575</v>
      </c>
      <c r="BN22" s="742">
        <v>8.0986688932070514</v>
      </c>
      <c r="BO22" s="742">
        <v>3.3080049369724529</v>
      </c>
      <c r="BQ22" s="6"/>
    </row>
    <row r="23" spans="2:70" ht="5.45" hidden="1" customHeight="1">
      <c r="B23" s="725"/>
      <c r="C23" s="726"/>
      <c r="D23" s="726"/>
      <c r="E23" s="726"/>
      <c r="F23" s="726"/>
      <c r="G23" s="726"/>
      <c r="H23" s="726"/>
      <c r="I23" s="726"/>
      <c r="J23" s="726"/>
      <c r="K23" s="726"/>
      <c r="L23" s="726"/>
      <c r="M23" s="726"/>
      <c r="N23" s="726"/>
      <c r="O23" s="726"/>
      <c r="P23" s="726"/>
      <c r="Q23" s="726"/>
      <c r="R23" s="726"/>
      <c r="S23" s="726"/>
      <c r="T23" s="726"/>
      <c r="U23" s="726"/>
      <c r="V23" s="727"/>
      <c r="W23" s="728"/>
      <c r="X23" s="728"/>
      <c r="Y23" s="727"/>
      <c r="Z23" s="727"/>
      <c r="AA23" s="727"/>
      <c r="AR23" s="746"/>
      <c r="AS23" s="746"/>
      <c r="AT23" s="746"/>
      <c r="AU23" s="746"/>
      <c r="AV23" s="746"/>
      <c r="AW23" s="746"/>
      <c r="AX23" s="746"/>
      <c r="AY23" s="746"/>
      <c r="AZ23" s="746"/>
      <c r="BA23" s="746"/>
      <c r="BB23" s="746"/>
      <c r="BC23" s="746"/>
      <c r="BD23" s="746"/>
      <c r="BE23" s="746"/>
      <c r="BF23" s="746"/>
      <c r="BG23" s="746"/>
      <c r="BH23" s="746"/>
      <c r="BI23" s="746"/>
      <c r="BJ23" s="746"/>
      <c r="BK23" s="746"/>
      <c r="BL23" s="732"/>
      <c r="BM23" s="746"/>
      <c r="BN23" s="746"/>
      <c r="BO23" s="746"/>
      <c r="BQ23" s="6"/>
    </row>
    <row r="24" spans="2:70" ht="19.5" hidden="1">
      <c r="B24" s="747" t="s">
        <v>680</v>
      </c>
      <c r="C24" s="748"/>
      <c r="D24" s="748"/>
      <c r="E24" s="748"/>
      <c r="F24" s="748"/>
      <c r="G24" s="748"/>
      <c r="H24" s="748"/>
      <c r="I24" s="748"/>
      <c r="J24" s="748"/>
      <c r="K24" s="748"/>
      <c r="L24" s="748"/>
      <c r="M24" s="748"/>
      <c r="N24" s="748"/>
      <c r="O24" s="748"/>
      <c r="P24" s="748"/>
      <c r="Q24" s="748"/>
      <c r="R24" s="748"/>
      <c r="S24" s="748"/>
      <c r="T24" s="748"/>
      <c r="U24" s="748"/>
      <c r="V24" s="748">
        <v>183.26349581123426</v>
      </c>
      <c r="W24" s="748">
        <v>4.2689335990000004</v>
      </c>
      <c r="X24" s="748">
        <v>9.7247990532869082</v>
      </c>
      <c r="Y24" s="748">
        <v>6924.4379780465997</v>
      </c>
      <c r="Z24" s="748">
        <v>4421.861178594696</v>
      </c>
      <c r="AA24" s="748">
        <v>515.96004836727866</v>
      </c>
      <c r="AR24" s="749"/>
      <c r="AS24" s="749"/>
      <c r="AT24" s="749"/>
      <c r="AU24" s="749"/>
      <c r="AV24" s="749"/>
      <c r="AW24" s="749"/>
      <c r="AX24" s="749"/>
      <c r="AY24" s="749"/>
      <c r="AZ24" s="749"/>
      <c r="BA24" s="749"/>
      <c r="BB24" s="749"/>
      <c r="BC24" s="749"/>
      <c r="BD24" s="749"/>
      <c r="BE24" s="749"/>
      <c r="BF24" s="749"/>
      <c r="BG24" s="749"/>
      <c r="BH24" s="749"/>
      <c r="BI24" s="749"/>
      <c r="BJ24" s="749"/>
      <c r="BK24" s="749"/>
      <c r="BL24" s="750">
        <v>127.80394278245382</v>
      </c>
      <c r="BM24" s="749"/>
      <c r="BN24" s="749"/>
      <c r="BO24" s="749"/>
      <c r="BQ24" s="6"/>
    </row>
    <row r="25" spans="2:70" s="1" customFormat="1" ht="11.25" hidden="1" customHeight="1">
      <c r="B25" s="751"/>
      <c r="C25" s="751"/>
      <c r="D25" s="751"/>
      <c r="E25" s="751"/>
      <c r="F25" s="751"/>
      <c r="G25" s="751"/>
      <c r="H25" s="751"/>
      <c r="I25" s="751"/>
      <c r="J25" s="751"/>
      <c r="K25" s="751"/>
      <c r="L25" s="751"/>
      <c r="M25" s="751"/>
      <c r="N25" s="751"/>
      <c r="O25" s="751"/>
      <c r="P25" s="751"/>
      <c r="Q25" s="751"/>
      <c r="R25" s="751"/>
      <c r="S25" s="751"/>
      <c r="T25" s="751"/>
      <c r="U25" s="751"/>
      <c r="V25" s="752"/>
      <c r="W25" s="752"/>
      <c r="X25" s="752"/>
      <c r="Y25" s="752"/>
      <c r="Z25" s="752"/>
      <c r="AA25" s="752"/>
      <c r="BK25" s="753"/>
      <c r="BL25" s="754"/>
      <c r="BM25" s="753"/>
      <c r="BN25" s="753"/>
      <c r="BO25" s="753"/>
      <c r="BQ25" s="6"/>
    </row>
    <row r="26" spans="2:70" hidden="1">
      <c r="BK26" s="92"/>
      <c r="BL26" s="755"/>
      <c r="BM26" s="92"/>
      <c r="BN26" s="92"/>
      <c r="BO26" s="92"/>
      <c r="BQ26" s="6"/>
    </row>
    <row r="27" spans="2:70" hidden="1">
      <c r="BK27" s="92"/>
      <c r="BL27" s="755"/>
      <c r="BM27" s="92"/>
      <c r="BN27" s="92"/>
      <c r="BO27" s="92"/>
      <c r="BQ27" s="6"/>
    </row>
    <row r="28" spans="2:70" s="1" customFormat="1" ht="19.5" hidden="1">
      <c r="B28" s="756"/>
      <c r="C28" s="756"/>
      <c r="D28" s="756"/>
      <c r="E28" s="756"/>
      <c r="F28" s="756"/>
      <c r="G28" s="756"/>
      <c r="H28" s="756"/>
      <c r="I28" s="756"/>
      <c r="J28" s="756"/>
      <c r="K28" s="756"/>
      <c r="L28" s="756"/>
      <c r="M28" s="756"/>
      <c r="N28" s="756"/>
      <c r="O28" s="756"/>
      <c r="P28" s="756"/>
      <c r="Q28" s="757"/>
      <c r="R28" s="757"/>
      <c r="S28" s="757"/>
      <c r="T28" s="757"/>
      <c r="U28" s="757"/>
      <c r="V28" s="757"/>
      <c r="W28" s="758"/>
      <c r="X28" s="758"/>
      <c r="Y28" s="757"/>
      <c r="Z28" s="757"/>
      <c r="AA28" s="757"/>
      <c r="BK28" s="753"/>
      <c r="BL28" s="754"/>
      <c r="BM28" s="753"/>
      <c r="BN28" s="753"/>
      <c r="BO28" s="753"/>
      <c r="BQ28" s="6"/>
    </row>
    <row r="29" spans="2:70" s="1" customFormat="1" ht="19.5" hidden="1">
      <c r="B29" s="756"/>
      <c r="C29" s="756"/>
      <c r="D29" s="756"/>
      <c r="E29" s="756"/>
      <c r="F29" s="756"/>
      <c r="G29" s="756"/>
      <c r="H29" s="756"/>
      <c r="I29" s="756"/>
      <c r="J29" s="756"/>
      <c r="K29" s="756"/>
      <c r="L29" s="756"/>
      <c r="M29" s="756"/>
      <c r="N29" s="756"/>
      <c r="O29" s="756"/>
      <c r="P29" s="756"/>
      <c r="Q29" s="757"/>
      <c r="R29" s="757"/>
      <c r="S29" s="757"/>
      <c r="T29" s="757"/>
      <c r="U29" s="757"/>
      <c r="V29" s="757"/>
      <c r="W29" s="758"/>
      <c r="X29" s="758"/>
      <c r="Y29" s="757"/>
      <c r="Z29" s="757"/>
      <c r="AA29" s="757"/>
      <c r="BK29" s="753"/>
      <c r="BL29" s="754"/>
      <c r="BM29" s="753"/>
      <c r="BN29" s="753"/>
      <c r="BO29" s="753"/>
      <c r="BQ29" s="6"/>
    </row>
    <row r="30" spans="2:70" ht="13.5" hidden="1" customHeight="1">
      <c r="AR30" s="690" t="s">
        <v>640</v>
      </c>
      <c r="BK30" s="92"/>
      <c r="BL30" s="755"/>
      <c r="BM30" s="92"/>
      <c r="BN30" s="92"/>
      <c r="BO30" s="92"/>
      <c r="BQ30" s="6"/>
    </row>
    <row r="31" spans="2:70" ht="34.9" hidden="1" customHeight="1">
      <c r="B31" s="691" t="s">
        <v>542</v>
      </c>
      <c r="C31" s="692">
        <v>2002</v>
      </c>
      <c r="D31" s="692">
        <v>2003</v>
      </c>
      <c r="E31" s="692">
        <v>2004</v>
      </c>
      <c r="F31" s="692">
        <v>2005</v>
      </c>
      <c r="G31" s="692">
        <v>2006</v>
      </c>
      <c r="H31" s="692">
        <v>2007</v>
      </c>
      <c r="I31" s="692">
        <v>2008</v>
      </c>
      <c r="J31" s="692">
        <v>2009</v>
      </c>
      <c r="K31" s="692">
        <v>2010</v>
      </c>
      <c r="L31" s="692">
        <v>2011</v>
      </c>
      <c r="M31" s="692">
        <v>2012</v>
      </c>
      <c r="N31" s="692">
        <v>2013</v>
      </c>
      <c r="O31" s="692">
        <v>2014</v>
      </c>
      <c r="P31" s="692">
        <v>2015</v>
      </c>
      <c r="Q31" s="692">
        <v>2016</v>
      </c>
      <c r="R31" s="692">
        <v>2017</v>
      </c>
      <c r="S31" s="692">
        <v>2018</v>
      </c>
      <c r="T31" s="692">
        <v>2019</v>
      </c>
      <c r="U31" s="692">
        <v>2020</v>
      </c>
      <c r="V31" s="692">
        <v>2021</v>
      </c>
      <c r="W31" s="692">
        <v>2022</v>
      </c>
      <c r="X31" s="692">
        <v>2023</v>
      </c>
      <c r="Y31" s="692">
        <v>2024</v>
      </c>
      <c r="Z31" s="692">
        <v>2025</v>
      </c>
      <c r="AA31" s="692">
        <v>2026</v>
      </c>
      <c r="AR31" s="693" t="s">
        <v>642</v>
      </c>
      <c r="AS31" s="693" t="s">
        <v>643</v>
      </c>
      <c r="AT31" s="693" t="s">
        <v>644</v>
      </c>
      <c r="AU31" s="693" t="s">
        <v>645</v>
      </c>
      <c r="AV31" s="693" t="s">
        <v>646</v>
      </c>
      <c r="AW31" s="693" t="s">
        <v>647</v>
      </c>
      <c r="AX31" s="693" t="s">
        <v>648</v>
      </c>
      <c r="AY31" s="693" t="s">
        <v>649</v>
      </c>
      <c r="AZ31" s="694" t="s">
        <v>650</v>
      </c>
      <c r="BA31" s="693" t="s">
        <v>651</v>
      </c>
      <c r="BB31" s="693" t="s">
        <v>652</v>
      </c>
      <c r="BC31" s="693" t="s">
        <v>653</v>
      </c>
      <c r="BD31" s="693" t="s">
        <v>654</v>
      </c>
      <c r="BE31" s="693" t="s">
        <v>655</v>
      </c>
      <c r="BF31" s="693" t="s">
        <v>656</v>
      </c>
      <c r="BG31" s="693" t="s">
        <v>657</v>
      </c>
      <c r="BH31" s="693" t="s">
        <v>658</v>
      </c>
      <c r="BI31" s="693" t="s">
        <v>659</v>
      </c>
      <c r="BJ31" s="693" t="s">
        <v>660</v>
      </c>
      <c r="BK31" s="695" t="s">
        <v>661</v>
      </c>
      <c r="BL31" s="759" t="s">
        <v>681</v>
      </c>
      <c r="BM31" s="695" t="s">
        <v>726</v>
      </c>
      <c r="BN31" s="829" t="s">
        <v>727</v>
      </c>
      <c r="BO31" s="829" t="s">
        <v>729</v>
      </c>
      <c r="BQ31" s="6"/>
    </row>
    <row r="32" spans="2:70" ht="21" customHeight="1">
      <c r="B32" s="696" t="s">
        <v>682</v>
      </c>
      <c r="C32" s="697">
        <v>99257.09214239</v>
      </c>
      <c r="D32" s="697">
        <v>110660.58234009999</v>
      </c>
      <c r="E32" s="697">
        <v>121313.67112966489</v>
      </c>
      <c r="F32" s="697">
        <v>135306.07307392452</v>
      </c>
      <c r="G32" s="697">
        <v>147635.21271972056</v>
      </c>
      <c r="H32" s="697">
        <v>161498.68342285714</v>
      </c>
      <c r="I32" s="697">
        <v>178618.30197056837</v>
      </c>
      <c r="J32" s="697">
        <v>187372.84022900256</v>
      </c>
      <c r="K32" s="697">
        <v>184091.37805831348</v>
      </c>
      <c r="L32" s="697">
        <v>178875.56461731999</v>
      </c>
      <c r="M32" s="697">
        <v>160837.18935196</v>
      </c>
      <c r="N32" s="697">
        <v>157109.96138197</v>
      </c>
      <c r="O32" s="697">
        <v>157335.46264468</v>
      </c>
      <c r="P32" s="697">
        <v>162144.45288917</v>
      </c>
      <c r="Q32" s="697">
        <v>160794.77763172769</v>
      </c>
      <c r="R32" s="697">
        <v>166065.38501786889</v>
      </c>
      <c r="S32" s="697">
        <v>172867.20069896983</v>
      </c>
      <c r="T32" s="697">
        <v>181.59068156162536</v>
      </c>
      <c r="U32" s="697">
        <v>195.67783490509538</v>
      </c>
      <c r="V32" s="697">
        <v>213.68321985229184</v>
      </c>
      <c r="W32" s="698">
        <v>218.61944094190522</v>
      </c>
      <c r="X32" s="698">
        <v>233.86607138098634</v>
      </c>
      <c r="Y32" s="697">
        <v>238.61264966997345</v>
      </c>
      <c r="Z32" s="697">
        <v>242.33018846185556</v>
      </c>
      <c r="AA32" s="697">
        <v>245.60130155364405</v>
      </c>
      <c r="AR32" s="699">
        <v>11.488841705488451</v>
      </c>
      <c r="AS32" s="699">
        <v>9.6268143220357381</v>
      </c>
      <c r="AT32" s="699">
        <v>11.534068513435724</v>
      </c>
      <c r="AU32" s="699">
        <v>9.1120371508084617</v>
      </c>
      <c r="AV32" s="699">
        <v>9.3903550838212446</v>
      </c>
      <c r="AW32" s="699">
        <v>10.600469418618342</v>
      </c>
      <c r="AX32" s="699">
        <v>4.9012548892535701</v>
      </c>
      <c r="AY32" s="699">
        <v>-1.7513008644574946</v>
      </c>
      <c r="AZ32" s="699">
        <v>-2.8332741576529985</v>
      </c>
      <c r="BA32" s="699">
        <v>-10.084314928062232</v>
      </c>
      <c r="BB32" s="699">
        <v>-2.3173918824418771</v>
      </c>
      <c r="BC32" s="699">
        <v>0.14353084981144626</v>
      </c>
      <c r="BD32" s="699">
        <v>3.0565202298673322</v>
      </c>
      <c r="BE32" s="699">
        <v>-0.8323906451273122</v>
      </c>
      <c r="BF32" s="699">
        <v>3.2778473677874009</v>
      </c>
      <c r="BG32" s="699">
        <v>4.0958660231143584</v>
      </c>
      <c r="BH32" s="699">
        <v>-99.894953651804755</v>
      </c>
      <c r="BI32" s="760">
        <v>7.7576410982792332</v>
      </c>
      <c r="BJ32" s="760">
        <v>9.2015454667766292</v>
      </c>
      <c r="BK32" s="760">
        <v>2.3100649143276364</v>
      </c>
      <c r="BL32" s="761">
        <v>6.9740506029071225</v>
      </c>
      <c r="BM32" s="760">
        <v>2.0296138986550805</v>
      </c>
      <c r="BN32" s="760">
        <v>1.5579806003679364</v>
      </c>
      <c r="BO32" s="760">
        <v>1.3498578582186838</v>
      </c>
      <c r="BQ32" s="6"/>
      <c r="BR32" s="6"/>
    </row>
    <row r="33" spans="2:70" ht="23.25" customHeight="1">
      <c r="B33" s="701" t="s">
        <v>683</v>
      </c>
      <c r="C33" s="702">
        <v>99257.09214239</v>
      </c>
      <c r="D33" s="702">
        <v>110660.58234009999</v>
      </c>
      <c r="E33" s="702">
        <v>121313.67112966489</v>
      </c>
      <c r="F33" s="702">
        <v>135306.07307392452</v>
      </c>
      <c r="G33" s="702">
        <v>147635.21271972056</v>
      </c>
      <c r="H33" s="702">
        <v>161498.68342285714</v>
      </c>
      <c r="I33" s="702">
        <v>178618.30197056837</v>
      </c>
      <c r="J33" s="702">
        <v>187372.84022900256</v>
      </c>
      <c r="K33" s="702">
        <v>184091.37805831348</v>
      </c>
      <c r="L33" s="702">
        <v>178875.56461731999</v>
      </c>
      <c r="M33" s="702">
        <v>160837.18935196</v>
      </c>
      <c r="N33" s="702">
        <v>157109.96138197</v>
      </c>
      <c r="O33" s="702">
        <v>157335.46264468</v>
      </c>
      <c r="P33" s="702">
        <v>162144.45288917</v>
      </c>
      <c r="Q33" s="702">
        <v>160794.77763172769</v>
      </c>
      <c r="R33" s="702">
        <v>166065.38501786889</v>
      </c>
      <c r="S33" s="702">
        <v>172867.20069896983</v>
      </c>
      <c r="T33" s="702">
        <v>181.59068156162536</v>
      </c>
      <c r="U33" s="702">
        <v>195.67783490509538</v>
      </c>
      <c r="V33" s="702">
        <v>213.3808837803856</v>
      </c>
      <c r="W33" s="703">
        <v>214.34850734290521</v>
      </c>
      <c r="X33" s="703">
        <v>224.14127232769943</v>
      </c>
      <c r="Y33" s="702">
        <v>231.68821169192685</v>
      </c>
      <c r="Z33" s="702">
        <v>237.93120805090172</v>
      </c>
      <c r="AA33" s="702">
        <v>244.99638289030344</v>
      </c>
      <c r="AR33" s="704">
        <v>11.488841705488451</v>
      </c>
      <c r="AS33" s="704">
        <v>9.6268143220357381</v>
      </c>
      <c r="AT33" s="704">
        <v>11.534068513435724</v>
      </c>
      <c r="AU33" s="704">
        <v>9.1120371508084617</v>
      </c>
      <c r="AV33" s="704">
        <v>9.3903550838212446</v>
      </c>
      <c r="AW33" s="704">
        <v>10.600469418618342</v>
      </c>
      <c r="AX33" s="704">
        <v>4.9012548892535701</v>
      </c>
      <c r="AY33" s="704">
        <v>-1.7513008644574946</v>
      </c>
      <c r="AZ33" s="704">
        <v>-2.8332741576529985</v>
      </c>
      <c r="BA33" s="704">
        <v>-10.084314928062232</v>
      </c>
      <c r="BB33" s="704">
        <v>-2.3173918824418771</v>
      </c>
      <c r="BC33" s="704">
        <v>0.14353084981144626</v>
      </c>
      <c r="BD33" s="704">
        <v>3.0565202298673322</v>
      </c>
      <c r="BE33" s="704">
        <v>-0.8323906451273122</v>
      </c>
      <c r="BF33" s="704">
        <v>3.2778473677874009</v>
      </c>
      <c r="BG33" s="704">
        <v>4.0958660231143584</v>
      </c>
      <c r="BH33" s="704">
        <v>-99.894953651804755</v>
      </c>
      <c r="BI33" s="762">
        <v>7.7576410982792332</v>
      </c>
      <c r="BJ33" s="762">
        <v>9.0470384056918327</v>
      </c>
      <c r="BK33" s="762">
        <v>0.45347246921869644</v>
      </c>
      <c r="BL33" s="763">
        <v>4.5686182312098866</v>
      </c>
      <c r="BM33" s="762">
        <v>3.3670458304500217</v>
      </c>
      <c r="BN33" s="762">
        <v>2.694567977103679</v>
      </c>
      <c r="BO33" s="762">
        <v>2.9694191431542727</v>
      </c>
      <c r="BQ33" s="6"/>
      <c r="BR33" s="6"/>
    </row>
    <row r="34" spans="2:70" ht="19.5" hidden="1">
      <c r="B34" s="764" t="s">
        <v>684</v>
      </c>
      <c r="C34" s="765"/>
      <c r="D34" s="765"/>
      <c r="E34" s="765"/>
      <c r="F34" s="765"/>
      <c r="G34" s="765"/>
      <c r="H34" s="765"/>
      <c r="I34" s="765"/>
      <c r="J34" s="765"/>
      <c r="K34" s="765"/>
      <c r="L34" s="765"/>
      <c r="M34" s="765"/>
      <c r="N34" s="765"/>
      <c r="O34" s="765"/>
      <c r="P34" s="765"/>
      <c r="Q34" s="765"/>
      <c r="R34" s="765"/>
      <c r="S34" s="765"/>
      <c r="T34" s="765"/>
      <c r="U34" s="765"/>
      <c r="V34" s="765"/>
      <c r="W34" s="766"/>
      <c r="X34" s="766"/>
      <c r="Y34" s="765"/>
      <c r="Z34" s="767"/>
      <c r="AA34" s="767"/>
      <c r="AR34" s="765"/>
      <c r="AS34" s="765"/>
      <c r="AT34" s="765"/>
      <c r="AU34" s="765"/>
      <c r="AV34" s="765"/>
      <c r="AW34" s="765"/>
      <c r="AX34" s="765"/>
      <c r="AY34" s="765"/>
      <c r="AZ34" s="765"/>
      <c r="BA34" s="765"/>
      <c r="BB34" s="765"/>
      <c r="BC34" s="765"/>
      <c r="BD34" s="765"/>
      <c r="BE34" s="765"/>
      <c r="BF34" s="765"/>
      <c r="BG34" s="765"/>
      <c r="BH34" s="765"/>
      <c r="BI34" s="765"/>
      <c r="BJ34" s="765"/>
      <c r="BK34" s="766"/>
      <c r="BL34" s="766"/>
      <c r="BM34" s="766"/>
      <c r="BN34" s="766"/>
      <c r="BO34" s="766"/>
      <c r="BQ34" s="6"/>
      <c r="BR34" s="6"/>
    </row>
    <row r="35" spans="2:70" ht="19.5">
      <c r="B35" s="768" t="s">
        <v>685</v>
      </c>
      <c r="C35" s="769"/>
      <c r="D35" s="769"/>
      <c r="E35" s="769"/>
      <c r="F35" s="769"/>
      <c r="G35" s="769"/>
      <c r="H35" s="769"/>
      <c r="I35" s="769"/>
      <c r="J35" s="769"/>
      <c r="K35" s="769"/>
      <c r="L35" s="769"/>
      <c r="M35" s="770">
        <v>59742</v>
      </c>
      <c r="N35" s="770">
        <v>58339</v>
      </c>
      <c r="O35" s="770">
        <v>58498</v>
      </c>
      <c r="P35" s="770">
        <v>61375</v>
      </c>
      <c r="Q35" s="770">
        <v>62511</v>
      </c>
      <c r="R35" s="770">
        <v>64075</v>
      </c>
      <c r="S35" s="770">
        <v>66723</v>
      </c>
      <c r="T35" s="770">
        <v>70.438000000000002</v>
      </c>
      <c r="U35" s="770">
        <v>79.376000000000005</v>
      </c>
      <c r="V35" s="770">
        <v>83.221750502746701</v>
      </c>
      <c r="W35" s="771">
        <v>87.804217884367489</v>
      </c>
      <c r="X35" s="771">
        <v>93.163981476838217</v>
      </c>
      <c r="Y35" s="770">
        <v>96.857217207917188</v>
      </c>
      <c r="Z35" s="770">
        <v>99.650102777608879</v>
      </c>
      <c r="AA35" s="770">
        <v>102.74647862521509</v>
      </c>
      <c r="AR35" s="772"/>
      <c r="AS35" s="772"/>
      <c r="AT35" s="772"/>
      <c r="AU35" s="772"/>
      <c r="AV35" s="772"/>
      <c r="AW35" s="772"/>
      <c r="AX35" s="772"/>
      <c r="AY35" s="772"/>
      <c r="AZ35" s="772"/>
      <c r="BA35" s="772"/>
      <c r="BB35" s="773">
        <v>-2.3484315891667551</v>
      </c>
      <c r="BC35" s="773">
        <v>0.27254495277602153</v>
      </c>
      <c r="BD35" s="773">
        <v>4.9181168586960311</v>
      </c>
      <c r="BE35" s="773">
        <v>1.8509164969450209</v>
      </c>
      <c r="BF35" s="773">
        <v>2.501959655100694</v>
      </c>
      <c r="BG35" s="773">
        <v>4.1326570425282982</v>
      </c>
      <c r="BH35" s="773">
        <v>-99.894432204786952</v>
      </c>
      <c r="BI35" s="774">
        <v>12.68917345750873</v>
      </c>
      <c r="BJ35" s="774">
        <v>4.8449789643553398</v>
      </c>
      <c r="BK35" s="774">
        <v>5.506333805691277</v>
      </c>
      <c r="BL35" s="771">
        <v>6.1042210973613953</v>
      </c>
      <c r="BM35" s="774">
        <v>3.9642313182988609</v>
      </c>
      <c r="BN35" s="774">
        <v>2.883507961720988</v>
      </c>
      <c r="BO35" s="774">
        <v>3.1072480221284504</v>
      </c>
      <c r="BQ35" s="6"/>
      <c r="BR35" s="6"/>
    </row>
    <row r="36" spans="2:70" s="779" customFormat="1" ht="19.5" hidden="1" outlineLevel="1">
      <c r="B36" s="775" t="s">
        <v>686</v>
      </c>
      <c r="C36" s="776"/>
      <c r="D36" s="776"/>
      <c r="E36" s="776"/>
      <c r="F36" s="776"/>
      <c r="G36" s="776"/>
      <c r="H36" s="776"/>
      <c r="I36" s="776"/>
      <c r="J36" s="776"/>
      <c r="K36" s="776"/>
      <c r="L36" s="776"/>
      <c r="M36" s="777">
        <v>14673</v>
      </c>
      <c r="N36" s="777">
        <v>13958</v>
      </c>
      <c r="O36" s="777">
        <v>14273</v>
      </c>
      <c r="P36" s="777">
        <v>15819</v>
      </c>
      <c r="Q36" s="777">
        <v>15751</v>
      </c>
      <c r="R36" s="777">
        <v>16180</v>
      </c>
      <c r="S36" s="777">
        <v>17029</v>
      </c>
      <c r="T36" s="777">
        <v>18.088999999999999</v>
      </c>
      <c r="U36" s="777">
        <v>21.311</v>
      </c>
      <c r="V36" s="777">
        <v>23.041441853778846</v>
      </c>
      <c r="W36" s="778">
        <v>24.630811536576701</v>
      </c>
      <c r="X36" s="778">
        <v>26.415043768167372</v>
      </c>
      <c r="Y36" s="777">
        <v>27.332957496451861</v>
      </c>
      <c r="Z36" s="777">
        <v>28.273283636087115</v>
      </c>
      <c r="AA36" s="777">
        <v>29.149755428805815</v>
      </c>
      <c r="AR36" s="780"/>
      <c r="AS36" s="780"/>
      <c r="AT36" s="780"/>
      <c r="AU36" s="780"/>
      <c r="AV36" s="780"/>
      <c r="AW36" s="780"/>
      <c r="AX36" s="780"/>
      <c r="AY36" s="780"/>
      <c r="AZ36" s="780"/>
      <c r="BA36" s="780"/>
      <c r="BB36" s="781">
        <v>-4.8728957949976115</v>
      </c>
      <c r="BC36" s="781">
        <v>2.2567703109327875</v>
      </c>
      <c r="BD36" s="781">
        <v>10.831640159742161</v>
      </c>
      <c r="BE36" s="781">
        <v>-0.42986282318731028</v>
      </c>
      <c r="BF36" s="781">
        <v>2.7236365945019436</v>
      </c>
      <c r="BG36" s="781">
        <v>5.2472187886279276</v>
      </c>
      <c r="BH36" s="781">
        <v>-99.893775324446537</v>
      </c>
      <c r="BI36" s="782">
        <v>17.811929902150482</v>
      </c>
      <c r="BJ36" s="782">
        <v>8.1199467588515049</v>
      </c>
      <c r="BK36" s="782">
        <v>6.8978742427839634</v>
      </c>
      <c r="BL36" s="778">
        <v>7.243903551213049</v>
      </c>
      <c r="BM36" s="782">
        <v>3.4749657670098744</v>
      </c>
      <c r="BN36" s="782">
        <v>3.4402648881202147</v>
      </c>
      <c r="BO36" s="782">
        <v>3.0999999999999917</v>
      </c>
      <c r="BQ36" s="6"/>
      <c r="BR36" s="6"/>
    </row>
    <row r="37" spans="2:70" s="779" customFormat="1" ht="19.5" hidden="1" outlineLevel="1">
      <c r="B37" s="775" t="s">
        <v>687</v>
      </c>
      <c r="C37" s="776"/>
      <c r="D37" s="776"/>
      <c r="E37" s="776"/>
      <c r="F37" s="776"/>
      <c r="G37" s="776"/>
      <c r="H37" s="776"/>
      <c r="I37" s="776"/>
      <c r="J37" s="776"/>
      <c r="K37" s="776"/>
      <c r="L37" s="776"/>
      <c r="M37" s="777">
        <v>26764</v>
      </c>
      <c r="N37" s="777">
        <v>26631</v>
      </c>
      <c r="O37" s="777">
        <v>26854</v>
      </c>
      <c r="P37" s="777">
        <v>27919</v>
      </c>
      <c r="Q37" s="777">
        <v>28832</v>
      </c>
      <c r="R37" s="777">
        <v>29464</v>
      </c>
      <c r="S37" s="777">
        <v>30539</v>
      </c>
      <c r="T37" s="777">
        <v>32.673999999999999</v>
      </c>
      <c r="U37" s="777">
        <v>35.335000000000001</v>
      </c>
      <c r="V37" s="777">
        <v>37.830889257421795</v>
      </c>
      <c r="W37" s="778">
        <v>39.760576931809183</v>
      </c>
      <c r="X37" s="778">
        <v>41.357661561955922</v>
      </c>
      <c r="Y37" s="777">
        <v>43.476187357154494</v>
      </c>
      <c r="Z37" s="777">
        <v>44.654498799302694</v>
      </c>
      <c r="AA37" s="777">
        <v>46.046010923581441</v>
      </c>
      <c r="AR37" s="780"/>
      <c r="AS37" s="780"/>
      <c r="AT37" s="780"/>
      <c r="AU37" s="780"/>
      <c r="AV37" s="780"/>
      <c r="AW37" s="780"/>
      <c r="AX37" s="780"/>
      <c r="AY37" s="780"/>
      <c r="AZ37" s="780"/>
      <c r="BA37" s="780"/>
      <c r="BB37" s="781">
        <v>-0.49693618293229491</v>
      </c>
      <c r="BC37" s="781">
        <v>0.83736998235139914</v>
      </c>
      <c r="BD37" s="781">
        <v>3.9658896253816911</v>
      </c>
      <c r="BE37" s="781">
        <v>3.270174433181694</v>
      </c>
      <c r="BF37" s="781">
        <v>2.1920088790233105</v>
      </c>
      <c r="BG37" s="781">
        <v>3.6485202280749363</v>
      </c>
      <c r="BH37" s="781">
        <v>-99.893008939388977</v>
      </c>
      <c r="BI37" s="782">
        <v>8.144090102221945</v>
      </c>
      <c r="BJ37" s="782">
        <v>7.0635043368382444</v>
      </c>
      <c r="BK37" s="782">
        <v>5.1008255747221565</v>
      </c>
      <c r="BL37" s="778">
        <v>4.0167541655288241</v>
      </c>
      <c r="BM37" s="782">
        <v>5.1224506299151207</v>
      </c>
      <c r="BN37" s="782">
        <v>2.7102455706808692</v>
      </c>
      <c r="BO37" s="782">
        <v>3.1161745438748056</v>
      </c>
      <c r="BQ37" s="6"/>
      <c r="BR37" s="6"/>
    </row>
    <row r="38" spans="2:70" s="779" customFormat="1" ht="19.5" hidden="1" outlineLevel="1">
      <c r="B38" s="775" t="s">
        <v>688</v>
      </c>
      <c r="C38" s="776"/>
      <c r="D38" s="776"/>
      <c r="E38" s="776"/>
      <c r="F38" s="776"/>
      <c r="G38" s="776"/>
      <c r="H38" s="776"/>
      <c r="I38" s="776"/>
      <c r="J38" s="776"/>
      <c r="K38" s="776"/>
      <c r="L38" s="776"/>
      <c r="M38" s="777">
        <v>15944</v>
      </c>
      <c r="N38" s="777">
        <v>15596</v>
      </c>
      <c r="O38" s="777">
        <v>15174</v>
      </c>
      <c r="P38" s="777">
        <v>15395</v>
      </c>
      <c r="Q38" s="777">
        <v>15820</v>
      </c>
      <c r="R38" s="777">
        <v>16152</v>
      </c>
      <c r="S38" s="777">
        <v>16679</v>
      </c>
      <c r="T38" s="777">
        <v>17.026</v>
      </c>
      <c r="U38" s="777">
        <v>17.984000000000002</v>
      </c>
      <c r="V38" s="777">
        <v>19.097852563277399</v>
      </c>
      <c r="W38" s="778">
        <v>19.987506988601798</v>
      </c>
      <c r="X38" s="778">
        <v>21.284411630684001</v>
      </c>
      <c r="Y38" s="777">
        <v>21.813895038282961</v>
      </c>
      <c r="Z38" s="777">
        <v>22.356883529394299</v>
      </c>
      <c r="AA38" s="777">
        <v>23.049946918805524</v>
      </c>
      <c r="AR38" s="780"/>
      <c r="AS38" s="780"/>
      <c r="AT38" s="780"/>
      <c r="AU38" s="780"/>
      <c r="AV38" s="780"/>
      <c r="AW38" s="780"/>
      <c r="AX38" s="780"/>
      <c r="AY38" s="780"/>
      <c r="AZ38" s="780"/>
      <c r="BA38" s="780"/>
      <c r="BB38" s="781">
        <v>-2.1826392373306525</v>
      </c>
      <c r="BC38" s="781">
        <v>-2.7058220056424775</v>
      </c>
      <c r="BD38" s="781">
        <v>1.4564386450507394</v>
      </c>
      <c r="BE38" s="781">
        <v>2.7606365703150448</v>
      </c>
      <c r="BF38" s="781">
        <v>2.0986093552465279</v>
      </c>
      <c r="BG38" s="781">
        <v>3.2627538385339383</v>
      </c>
      <c r="BH38" s="781">
        <v>-99.897919539540737</v>
      </c>
      <c r="BI38" s="782">
        <v>5.6266885939151967</v>
      </c>
      <c r="BJ38" s="782">
        <v>6.1935751961599061</v>
      </c>
      <c r="BK38" s="782">
        <v>4.6584003221130876</v>
      </c>
      <c r="BL38" s="778">
        <v>6.488576303296778</v>
      </c>
      <c r="BM38" s="782">
        <v>2.4876581828348288</v>
      </c>
      <c r="BN38" s="782">
        <v>2.4891863198131414</v>
      </c>
      <c r="BO38" s="782">
        <v>3.1000000000000139</v>
      </c>
      <c r="BQ38" s="6"/>
      <c r="BR38" s="6"/>
    </row>
    <row r="39" spans="2:70" s="779" customFormat="1" ht="19.5" hidden="1" outlineLevel="1">
      <c r="B39" s="775" t="s">
        <v>689</v>
      </c>
      <c r="C39" s="776"/>
      <c r="D39" s="776"/>
      <c r="E39" s="776"/>
      <c r="F39" s="776"/>
      <c r="G39" s="776"/>
      <c r="H39" s="776"/>
      <c r="I39" s="776"/>
      <c r="J39" s="776"/>
      <c r="K39" s="776"/>
      <c r="L39" s="776"/>
      <c r="M39" s="777">
        <v>2361</v>
      </c>
      <c r="N39" s="777">
        <v>2154</v>
      </c>
      <c r="O39" s="777">
        <v>2197</v>
      </c>
      <c r="P39" s="777">
        <v>2242</v>
      </c>
      <c r="Q39" s="777">
        <v>2108</v>
      </c>
      <c r="R39" s="777">
        <v>2279</v>
      </c>
      <c r="S39" s="777">
        <v>2476</v>
      </c>
      <c r="T39" s="777">
        <v>2.649</v>
      </c>
      <c r="U39" s="777">
        <v>4.7460000000000004</v>
      </c>
      <c r="V39" s="777">
        <v>3.2515668282686558</v>
      </c>
      <c r="W39" s="778">
        <v>3.4253224273798013</v>
      </c>
      <c r="X39" s="778">
        <v>4.1068645160309307</v>
      </c>
      <c r="Y39" s="777">
        <v>4.2341773160278882</v>
      </c>
      <c r="Z39" s="777">
        <v>4.3654368128247532</v>
      </c>
      <c r="AA39" s="777">
        <v>4.5007653540223194</v>
      </c>
      <c r="AR39" s="780"/>
      <c r="AS39" s="780"/>
      <c r="AT39" s="780"/>
      <c r="AU39" s="780"/>
      <c r="AV39" s="780"/>
      <c r="AW39" s="780"/>
      <c r="AX39" s="780"/>
      <c r="AY39" s="780"/>
      <c r="AZ39" s="780"/>
      <c r="BA39" s="780"/>
      <c r="BB39" s="781">
        <v>-8.767471410419315</v>
      </c>
      <c r="BC39" s="781">
        <v>1.9962859795728871</v>
      </c>
      <c r="BD39" s="781">
        <v>2.0482476103777847</v>
      </c>
      <c r="BE39" s="781">
        <v>-5.9768064228367557</v>
      </c>
      <c r="BF39" s="781">
        <v>8.1119544592030302</v>
      </c>
      <c r="BG39" s="781">
        <v>8.6441421676173746</v>
      </c>
      <c r="BH39" s="781">
        <v>-99.893012924071073</v>
      </c>
      <c r="BI39" s="782">
        <v>79.161947904869763</v>
      </c>
      <c r="BJ39" s="782">
        <v>-31.488267419539497</v>
      </c>
      <c r="BK39" s="782">
        <v>5.3437498992959132</v>
      </c>
      <c r="BL39" s="778">
        <v>19.89716597781641</v>
      </c>
      <c r="BM39" s="782">
        <v>3.0999999999999694</v>
      </c>
      <c r="BN39" s="782">
        <v>3.1000000000000139</v>
      </c>
      <c r="BO39" s="782">
        <v>3.0999999999999694</v>
      </c>
      <c r="BQ39" s="6"/>
      <c r="BR39" s="6"/>
    </row>
    <row r="40" spans="2:70" ht="19.5" collapsed="1">
      <c r="B40" s="768" t="s">
        <v>690</v>
      </c>
      <c r="C40" s="769"/>
      <c r="D40" s="769"/>
      <c r="E40" s="769"/>
      <c r="F40" s="769"/>
      <c r="G40" s="769"/>
      <c r="H40" s="769"/>
      <c r="I40" s="769"/>
      <c r="J40" s="769"/>
      <c r="K40" s="769"/>
      <c r="L40" s="769"/>
      <c r="M40" s="770">
        <v>39396</v>
      </c>
      <c r="N40" s="770">
        <v>38426</v>
      </c>
      <c r="O40" s="770">
        <v>38636</v>
      </c>
      <c r="P40" s="770">
        <v>40432</v>
      </c>
      <c r="Q40" s="770">
        <v>41349</v>
      </c>
      <c r="R40" s="770">
        <v>42403</v>
      </c>
      <c r="S40" s="770">
        <v>43619</v>
      </c>
      <c r="T40" s="770">
        <v>45.710999999999999</v>
      </c>
      <c r="U40" s="770">
        <v>47.576999999999998</v>
      </c>
      <c r="V40" s="770">
        <v>50.691060656560609</v>
      </c>
      <c r="W40" s="771">
        <v>52.607924008676136</v>
      </c>
      <c r="X40" s="771">
        <v>55.574721795834627</v>
      </c>
      <c r="Y40" s="770">
        <v>58.24379321946801</v>
      </c>
      <c r="Z40" s="770">
        <v>59.84914915922279</v>
      </c>
      <c r="AA40" s="770">
        <v>61.657774714130213</v>
      </c>
      <c r="AR40" s="772"/>
      <c r="AS40" s="772"/>
      <c r="AT40" s="772"/>
      <c r="AU40" s="772"/>
      <c r="AV40" s="772"/>
      <c r="AW40" s="772"/>
      <c r="AX40" s="772"/>
      <c r="AY40" s="772"/>
      <c r="AZ40" s="772"/>
      <c r="BA40" s="772"/>
      <c r="BB40" s="773">
        <v>-2.462178901411316</v>
      </c>
      <c r="BC40" s="773">
        <v>0.54650497059283154</v>
      </c>
      <c r="BD40" s="773">
        <v>4.648514338958476</v>
      </c>
      <c r="BE40" s="773">
        <v>2.2680055401661958</v>
      </c>
      <c r="BF40" s="773">
        <v>2.5490338339500429</v>
      </c>
      <c r="BG40" s="773">
        <v>2.8677216234700431</v>
      </c>
      <c r="BH40" s="773">
        <v>-99.895203924895114</v>
      </c>
      <c r="BI40" s="774">
        <v>4.0821684058541807</v>
      </c>
      <c r="BJ40" s="774">
        <v>6.5453068847565188</v>
      </c>
      <c r="BK40" s="774">
        <v>3.7814623077282894</v>
      </c>
      <c r="BL40" s="771">
        <v>5.6394504118223887</v>
      </c>
      <c r="BM40" s="774">
        <v>4.8026716776716771</v>
      </c>
      <c r="BN40" s="774">
        <v>2.7562695542607374</v>
      </c>
      <c r="BO40" s="774">
        <v>3.0219737127686663</v>
      </c>
      <c r="BQ40" s="6"/>
      <c r="BR40" s="6"/>
    </row>
    <row r="41" spans="2:70" s="779" customFormat="1" ht="19.5" hidden="1" outlineLevel="1">
      <c r="B41" s="775" t="s">
        <v>691</v>
      </c>
      <c r="C41" s="776"/>
      <c r="D41" s="776"/>
      <c r="E41" s="776"/>
      <c r="F41" s="776"/>
      <c r="G41" s="776"/>
      <c r="H41" s="776"/>
      <c r="I41" s="776"/>
      <c r="J41" s="776"/>
      <c r="K41" s="776"/>
      <c r="L41" s="776"/>
      <c r="M41" s="777">
        <v>3255</v>
      </c>
      <c r="N41" s="777">
        <v>2434</v>
      </c>
      <c r="O41" s="777">
        <v>2347</v>
      </c>
      <c r="P41" s="777">
        <v>2363</v>
      </c>
      <c r="Q41" s="777">
        <v>2538</v>
      </c>
      <c r="R41" s="777">
        <v>2650</v>
      </c>
      <c r="S41" s="777">
        <v>2636</v>
      </c>
      <c r="T41" s="777">
        <v>2710</v>
      </c>
      <c r="U41" s="777">
        <v>2794</v>
      </c>
      <c r="V41" s="777">
        <v>3040.3502834613323</v>
      </c>
      <c r="W41" s="778">
        <v>3148.7342499305373</v>
      </c>
      <c r="X41" s="778">
        <v>3319.9150837159068</v>
      </c>
      <c r="Y41" s="777">
        <v>3436.9233783147693</v>
      </c>
      <c r="Z41" s="777">
        <v>3558.0555558021097</v>
      </c>
      <c r="AA41" s="777">
        <v>3668.3552780319756</v>
      </c>
      <c r="AR41" s="780"/>
      <c r="AS41" s="780"/>
      <c r="AT41" s="780"/>
      <c r="AU41" s="780"/>
      <c r="AV41" s="780"/>
      <c r="AW41" s="780"/>
      <c r="AX41" s="780"/>
      <c r="AY41" s="780"/>
      <c r="AZ41" s="780"/>
      <c r="BA41" s="780"/>
      <c r="BB41" s="781">
        <v>-25.222734254992318</v>
      </c>
      <c r="BC41" s="781">
        <v>-3.5743631881676285</v>
      </c>
      <c r="BD41" s="781">
        <v>0.6817213463996552</v>
      </c>
      <c r="BE41" s="781">
        <v>7.405840033855271</v>
      </c>
      <c r="BF41" s="781">
        <v>4.4129235618597384</v>
      </c>
      <c r="BG41" s="781">
        <v>-0.52830188679244827</v>
      </c>
      <c r="BH41" s="781">
        <v>2.8072837632777015</v>
      </c>
      <c r="BI41" s="782">
        <v>3.0996309963099655</v>
      </c>
      <c r="BJ41" s="782">
        <v>8.8171182341207022</v>
      </c>
      <c r="BK41" s="782">
        <v>3.5648512955491984</v>
      </c>
      <c r="BL41" s="778">
        <v>5.4364967062287217</v>
      </c>
      <c r="BM41" s="782">
        <v>3.5244363680500435</v>
      </c>
      <c r="BN41" s="782">
        <v>3.5244363680500657</v>
      </c>
      <c r="BO41" s="782">
        <v>3.1000000000000139</v>
      </c>
      <c r="BQ41" s="6"/>
      <c r="BR41" s="6"/>
    </row>
    <row r="42" spans="2:70" s="779" customFormat="1" ht="19.5" hidden="1" outlineLevel="1">
      <c r="B42" s="775" t="s">
        <v>692</v>
      </c>
      <c r="C42" s="776"/>
      <c r="D42" s="776"/>
      <c r="E42" s="776"/>
      <c r="F42" s="776"/>
      <c r="G42" s="776"/>
      <c r="H42" s="776"/>
      <c r="I42" s="776"/>
      <c r="J42" s="776"/>
      <c r="K42" s="776"/>
      <c r="L42" s="776"/>
      <c r="M42" s="777">
        <v>27020</v>
      </c>
      <c r="N42" s="777">
        <v>26910</v>
      </c>
      <c r="O42" s="777">
        <v>27262</v>
      </c>
      <c r="P42" s="777">
        <v>28586</v>
      </c>
      <c r="Q42" s="777">
        <v>29246</v>
      </c>
      <c r="R42" s="777">
        <v>29841</v>
      </c>
      <c r="S42" s="777">
        <v>30993</v>
      </c>
      <c r="T42" s="777">
        <v>32433</v>
      </c>
      <c r="U42" s="777">
        <v>33839</v>
      </c>
      <c r="V42" s="777">
        <v>35564.196129283162</v>
      </c>
      <c r="W42" s="778">
        <v>37073.672247727271</v>
      </c>
      <c r="X42" s="778">
        <v>38807.580581666174</v>
      </c>
      <c r="Y42" s="777">
        <v>40992.636434698165</v>
      </c>
      <c r="Z42" s="777">
        <v>42099.745107593233</v>
      </c>
      <c r="AA42" s="777">
        <v>43358.139136900129</v>
      </c>
      <c r="AR42" s="780"/>
      <c r="AS42" s="780"/>
      <c r="AT42" s="780"/>
      <c r="AU42" s="780"/>
      <c r="AV42" s="780"/>
      <c r="AW42" s="780"/>
      <c r="AX42" s="780"/>
      <c r="AY42" s="780"/>
      <c r="AZ42" s="780"/>
      <c r="BA42" s="780"/>
      <c r="BB42" s="781">
        <v>-0.40710584752035039</v>
      </c>
      <c r="BC42" s="781">
        <v>1.308063916759572</v>
      </c>
      <c r="BD42" s="781">
        <v>4.8565769202552955</v>
      </c>
      <c r="BE42" s="781">
        <v>2.308822500524732</v>
      </c>
      <c r="BF42" s="781">
        <v>2.0344662517951084</v>
      </c>
      <c r="BG42" s="781">
        <v>3.8604604403337683</v>
      </c>
      <c r="BH42" s="781">
        <v>4.6462104346142619</v>
      </c>
      <c r="BI42" s="782">
        <v>4.3350908025776125</v>
      </c>
      <c r="BJ42" s="782">
        <v>5.0982479662021962</v>
      </c>
      <c r="BK42" s="782">
        <v>4.2443701326942751</v>
      </c>
      <c r="BL42" s="778">
        <v>4.6769263167481201</v>
      </c>
      <c r="BM42" s="782">
        <v>5.6304871890526353</v>
      </c>
      <c r="BN42" s="782">
        <v>2.7007501082754404</v>
      </c>
      <c r="BO42" s="782">
        <v>2.9890775492603439</v>
      </c>
      <c r="BQ42" s="6"/>
      <c r="BR42" s="6"/>
    </row>
    <row r="43" spans="2:70" s="779" customFormat="1" ht="19.5" hidden="1" outlineLevel="1">
      <c r="B43" s="775" t="s">
        <v>693</v>
      </c>
      <c r="C43" s="776"/>
      <c r="D43" s="776"/>
      <c r="E43" s="776"/>
      <c r="F43" s="776"/>
      <c r="G43" s="776"/>
      <c r="H43" s="776"/>
      <c r="I43" s="776"/>
      <c r="J43" s="776"/>
      <c r="K43" s="776"/>
      <c r="L43" s="776"/>
      <c r="M43" s="777">
        <v>6749</v>
      </c>
      <c r="N43" s="777">
        <v>6930</v>
      </c>
      <c r="O43" s="777">
        <v>6912</v>
      </c>
      <c r="P43" s="777">
        <v>7117</v>
      </c>
      <c r="Q43" s="777">
        <v>7348</v>
      </c>
      <c r="R43" s="777">
        <v>7403</v>
      </c>
      <c r="S43" s="777">
        <v>7532</v>
      </c>
      <c r="T43" s="777">
        <v>7867</v>
      </c>
      <c r="U43" s="777">
        <v>8040</v>
      </c>
      <c r="V43" s="777">
        <v>8425.2090718985783</v>
      </c>
      <c r="W43" s="778">
        <v>8448.3201210025436</v>
      </c>
      <c r="X43" s="778">
        <v>9001.3572787659268</v>
      </c>
      <c r="Y43" s="777">
        <v>9230.5426203661773</v>
      </c>
      <c r="Z43" s="777">
        <v>9465.5632953697896</v>
      </c>
      <c r="AA43" s="777">
        <v>9758.9957575262542</v>
      </c>
      <c r="AR43" s="780"/>
      <c r="AS43" s="780"/>
      <c r="AT43" s="780"/>
      <c r="AU43" s="780"/>
      <c r="AV43" s="780"/>
      <c r="AW43" s="780"/>
      <c r="AX43" s="780"/>
      <c r="AY43" s="780"/>
      <c r="AZ43" s="780"/>
      <c r="BA43" s="780"/>
      <c r="BB43" s="781">
        <v>2.6818787968587943</v>
      </c>
      <c r="BC43" s="781">
        <v>-0.25974025974025983</v>
      </c>
      <c r="BD43" s="781">
        <v>2.9658564814814881</v>
      </c>
      <c r="BE43" s="781">
        <v>3.2457496136012454</v>
      </c>
      <c r="BF43" s="781">
        <v>0.74850299401196807</v>
      </c>
      <c r="BG43" s="781">
        <v>1.7425368094015958</v>
      </c>
      <c r="BH43" s="781">
        <v>4.4476898566117917</v>
      </c>
      <c r="BI43" s="782">
        <v>2.1990593618914422</v>
      </c>
      <c r="BJ43" s="782">
        <v>4.7911576106788312</v>
      </c>
      <c r="BK43" s="782">
        <v>0.27430831575503412</v>
      </c>
      <c r="BL43" s="778">
        <v>6.5461198184066482</v>
      </c>
      <c r="BM43" s="782">
        <v>2.5461198184066669</v>
      </c>
      <c r="BN43" s="782">
        <v>2.5461198184066225</v>
      </c>
      <c r="BO43" s="782">
        <v>3.1000000000000139</v>
      </c>
      <c r="BQ43" s="6"/>
      <c r="BR43" s="6"/>
    </row>
    <row r="44" spans="2:70" s="779" customFormat="1" ht="19.5" hidden="1" outlineLevel="1">
      <c r="B44" s="775" t="s">
        <v>694</v>
      </c>
      <c r="C44" s="776"/>
      <c r="D44" s="776"/>
      <c r="E44" s="776"/>
      <c r="F44" s="776"/>
      <c r="G44" s="776"/>
      <c r="H44" s="776"/>
      <c r="I44" s="776"/>
      <c r="J44" s="776"/>
      <c r="K44" s="776"/>
      <c r="L44" s="776"/>
      <c r="M44" s="777">
        <v>2372</v>
      </c>
      <c r="N44" s="777">
        <v>2152</v>
      </c>
      <c r="O44" s="777">
        <v>2115</v>
      </c>
      <c r="P44" s="777">
        <v>2366</v>
      </c>
      <c r="Q44" s="777">
        <v>2217</v>
      </c>
      <c r="R44" s="777">
        <v>2509</v>
      </c>
      <c r="S44" s="777">
        <v>2458</v>
      </c>
      <c r="T44" s="777">
        <v>2701</v>
      </c>
      <c r="U44" s="777">
        <v>2904</v>
      </c>
      <c r="V44" s="777">
        <v>3661.3051719175373</v>
      </c>
      <c r="W44" s="778">
        <v>3937.1973900157827</v>
      </c>
      <c r="X44" s="778">
        <v>4445.8688516866196</v>
      </c>
      <c r="Y44" s="777">
        <v>4583.6907860889041</v>
      </c>
      <c r="Z44" s="777">
        <v>4725.7852004576598</v>
      </c>
      <c r="AA44" s="777">
        <v>4872.2845416718465</v>
      </c>
      <c r="AR44" s="780"/>
      <c r="AS44" s="780"/>
      <c r="AT44" s="780"/>
      <c r="AU44" s="780"/>
      <c r="AV44" s="780"/>
      <c r="AW44" s="780"/>
      <c r="AX44" s="780"/>
      <c r="AY44" s="780"/>
      <c r="AZ44" s="780"/>
      <c r="BA44" s="780"/>
      <c r="BB44" s="781">
        <v>-9.2748735244519427</v>
      </c>
      <c r="BC44" s="781">
        <v>-1.719330855018586</v>
      </c>
      <c r="BD44" s="781">
        <v>11.867612293144214</v>
      </c>
      <c r="BE44" s="781">
        <v>-6.2975486052409106</v>
      </c>
      <c r="BF44" s="781">
        <v>13.17095173658096</v>
      </c>
      <c r="BG44" s="781">
        <v>-2.0326823435631747</v>
      </c>
      <c r="BH44" s="781">
        <v>9.886086248982906</v>
      </c>
      <c r="BI44" s="782">
        <v>7.5157349129951978</v>
      </c>
      <c r="BJ44" s="782">
        <v>26.07800178779398</v>
      </c>
      <c r="BK44" s="782">
        <v>7.5353516066990922</v>
      </c>
      <c r="BL44" s="778">
        <v>12.919633213228309</v>
      </c>
      <c r="BM44" s="782">
        <v>3.0999999999999917</v>
      </c>
      <c r="BN44" s="782">
        <v>3.0999999999999917</v>
      </c>
      <c r="BO44" s="782">
        <v>3.0999999999999917</v>
      </c>
      <c r="BQ44" s="6"/>
      <c r="BR44" s="6"/>
    </row>
    <row r="45" spans="2:70" ht="19.5" collapsed="1">
      <c r="B45" s="768" t="s">
        <v>695</v>
      </c>
      <c r="C45" s="769"/>
      <c r="D45" s="769"/>
      <c r="E45" s="769"/>
      <c r="F45" s="769"/>
      <c r="G45" s="769"/>
      <c r="H45" s="769"/>
      <c r="I45" s="769"/>
      <c r="J45" s="769"/>
      <c r="K45" s="769"/>
      <c r="L45" s="769"/>
      <c r="M45" s="770">
        <v>61699.189351959998</v>
      </c>
      <c r="N45" s="770">
        <v>60344.961381970003</v>
      </c>
      <c r="O45" s="770">
        <v>60201.462644679996</v>
      </c>
      <c r="P45" s="770">
        <v>60337.452889170003</v>
      </c>
      <c r="Q45" s="770">
        <v>56934.777631727688</v>
      </c>
      <c r="R45" s="770">
        <v>59587.385017868888</v>
      </c>
      <c r="S45" s="770">
        <v>62525.200698969827</v>
      </c>
      <c r="T45" s="770">
        <v>65.441681561625359</v>
      </c>
      <c r="U45" s="770">
        <v>68.724834905095378</v>
      </c>
      <c r="V45" s="770">
        <v>79.468072621078278</v>
      </c>
      <c r="W45" s="771">
        <v>73.936365449861583</v>
      </c>
      <c r="X45" s="771">
        <v>75.402569055026589</v>
      </c>
      <c r="Y45" s="770">
        <v>76.587201264541648</v>
      </c>
      <c r="Z45" s="770">
        <v>78.431956114070047</v>
      </c>
      <c r="AA45" s="770">
        <v>80.59212955095812</v>
      </c>
      <c r="AR45" s="772"/>
      <c r="AS45" s="772"/>
      <c r="AT45" s="772"/>
      <c r="AU45" s="772"/>
      <c r="AV45" s="772"/>
      <c r="AW45" s="772"/>
      <c r="AX45" s="772"/>
      <c r="AY45" s="772"/>
      <c r="AZ45" s="772"/>
      <c r="BA45" s="772"/>
      <c r="BB45" s="773">
        <v>-2.1948877841244663</v>
      </c>
      <c r="BC45" s="773">
        <v>-0.23779738026791231</v>
      </c>
      <c r="BD45" s="773">
        <v>0.22589192773048161</v>
      </c>
      <c r="BE45" s="773">
        <v>-5.6394081859777341</v>
      </c>
      <c r="BF45" s="773">
        <v>4.6590282714356279</v>
      </c>
      <c r="BG45" s="773">
        <v>4.9302644850415245</v>
      </c>
      <c r="BH45" s="773">
        <v>-99.895335511393725</v>
      </c>
      <c r="BI45" s="774">
        <v>5.0169147019523352</v>
      </c>
      <c r="BJ45" s="774">
        <v>15.632249580255264</v>
      </c>
      <c r="BK45" s="774">
        <v>-6.9609177481793516</v>
      </c>
      <c r="BL45" s="771">
        <v>1.9830615100485005</v>
      </c>
      <c r="BM45" s="774">
        <v>1.5710767210737275</v>
      </c>
      <c r="BN45" s="774">
        <v>2.4086986063851512</v>
      </c>
      <c r="BO45" s="774">
        <v>2.7542006395280483</v>
      </c>
      <c r="BQ45" s="6"/>
      <c r="BR45" s="6"/>
    </row>
    <row r="46" spans="2:70" s="779" customFormat="1" ht="19.5" hidden="1" outlineLevel="1">
      <c r="B46" s="775" t="s">
        <v>696</v>
      </c>
      <c r="C46" s="776"/>
      <c r="D46" s="776"/>
      <c r="E46" s="776"/>
      <c r="F46" s="776"/>
      <c r="G46" s="776"/>
      <c r="H46" s="776"/>
      <c r="I46" s="776"/>
      <c r="J46" s="776"/>
      <c r="K46" s="776"/>
      <c r="L46" s="776"/>
      <c r="M46" s="777">
        <v>10457</v>
      </c>
      <c r="N46" s="777">
        <v>9899</v>
      </c>
      <c r="O46" s="777">
        <v>9876</v>
      </c>
      <c r="P46" s="777">
        <v>9812</v>
      </c>
      <c r="Q46" s="777">
        <v>9254</v>
      </c>
      <c r="R46" s="777">
        <v>9438</v>
      </c>
      <c r="S46" s="777">
        <v>9772</v>
      </c>
      <c r="T46" s="777">
        <v>9645</v>
      </c>
      <c r="U46" s="777">
        <v>9936</v>
      </c>
      <c r="V46" s="777">
        <v>10314.113259749593</v>
      </c>
      <c r="W46" s="778">
        <v>10779.078360581509</v>
      </c>
      <c r="X46" s="778">
        <v>11462.055689101053</v>
      </c>
      <c r="Y46" s="777">
        <v>11817.379415463183</v>
      </c>
      <c r="Z46" s="777">
        <v>12183.718177342542</v>
      </c>
      <c r="AA46" s="777">
        <v>12561.413440840159</v>
      </c>
      <c r="AR46" s="780"/>
      <c r="AS46" s="780"/>
      <c r="AT46" s="780"/>
      <c r="AU46" s="780"/>
      <c r="AV46" s="780"/>
      <c r="AW46" s="780"/>
      <c r="AX46" s="780"/>
      <c r="AY46" s="780"/>
      <c r="AZ46" s="780"/>
      <c r="BA46" s="780"/>
      <c r="BB46" s="781">
        <v>-5.3361384718370486</v>
      </c>
      <c r="BC46" s="781">
        <v>-0.23234670168703619</v>
      </c>
      <c r="BD46" s="781">
        <v>-0.64803564196030949</v>
      </c>
      <c r="BE46" s="781">
        <v>-5.6869139828781057</v>
      </c>
      <c r="BF46" s="781">
        <v>1.9883293710827754</v>
      </c>
      <c r="BG46" s="781">
        <v>3.5388853570671674</v>
      </c>
      <c r="BH46" s="781">
        <v>-1.2996316004912023</v>
      </c>
      <c r="BI46" s="782">
        <v>3.0171073094867884</v>
      </c>
      <c r="BJ46" s="782">
        <v>3.8054877188968605</v>
      </c>
      <c r="BK46" s="782">
        <v>4.5080472661321647</v>
      </c>
      <c r="BL46" s="782">
        <v>6.336138449620643</v>
      </c>
      <c r="BM46" s="782">
        <v>3.0999999999999694</v>
      </c>
      <c r="BN46" s="782">
        <v>3.0999999999999917</v>
      </c>
      <c r="BO46" s="782">
        <v>3.0999999999999917</v>
      </c>
      <c r="BQ46" s="6"/>
      <c r="BR46" s="6"/>
    </row>
    <row r="47" spans="2:70" s="779" customFormat="1" ht="19.5" hidden="1" outlineLevel="1">
      <c r="B47" s="775" t="s">
        <v>697</v>
      </c>
      <c r="C47" s="776"/>
      <c r="D47" s="776"/>
      <c r="E47" s="776"/>
      <c r="F47" s="776"/>
      <c r="G47" s="776"/>
      <c r="H47" s="776"/>
      <c r="I47" s="776"/>
      <c r="J47" s="776"/>
      <c r="K47" s="776"/>
      <c r="L47" s="776"/>
      <c r="M47" s="777">
        <v>14657</v>
      </c>
      <c r="N47" s="777">
        <v>14456</v>
      </c>
      <c r="O47" s="777">
        <v>14392</v>
      </c>
      <c r="P47" s="777">
        <v>14840</v>
      </c>
      <c r="Q47" s="777">
        <v>15239</v>
      </c>
      <c r="R47" s="777">
        <v>15548</v>
      </c>
      <c r="S47" s="777">
        <v>16042</v>
      </c>
      <c r="T47" s="777">
        <v>16976</v>
      </c>
      <c r="U47" s="777">
        <v>17663</v>
      </c>
      <c r="V47" s="777">
        <v>18318.185128138175</v>
      </c>
      <c r="W47" s="778">
        <v>18967.909493693478</v>
      </c>
      <c r="X47" s="778">
        <v>19598.438230643744</v>
      </c>
      <c r="Y47" s="777">
        <v>20730.888081365167</v>
      </c>
      <c r="Z47" s="777">
        <v>21280.647770075971</v>
      </c>
      <c r="AA47" s="777">
        <v>21936.467298660253</v>
      </c>
      <c r="AR47" s="780"/>
      <c r="AS47" s="780"/>
      <c r="AT47" s="780"/>
      <c r="AU47" s="780"/>
      <c r="AV47" s="780"/>
      <c r="AW47" s="780"/>
      <c r="AX47" s="780"/>
      <c r="AY47" s="780"/>
      <c r="AZ47" s="780"/>
      <c r="BA47" s="780"/>
      <c r="BB47" s="781">
        <v>-1.3713583953059993</v>
      </c>
      <c r="BC47" s="781">
        <v>-0.44272274488101893</v>
      </c>
      <c r="BD47" s="781">
        <v>3.112840466926059</v>
      </c>
      <c r="BE47" s="781">
        <v>2.688679245283021</v>
      </c>
      <c r="BF47" s="781">
        <v>2.0276921057812203</v>
      </c>
      <c r="BG47" s="781">
        <v>3.177257525083621</v>
      </c>
      <c r="BH47" s="781">
        <v>5.8222166812118115</v>
      </c>
      <c r="BI47" s="782">
        <v>4.0468897266729531</v>
      </c>
      <c r="BJ47" s="782">
        <v>3.7093649331267242</v>
      </c>
      <c r="BK47" s="782">
        <v>3.5468817517150031</v>
      </c>
      <c r="BL47" s="782">
        <v>3.3241867648087675</v>
      </c>
      <c r="BM47" s="782">
        <v>5.7782657852335717</v>
      </c>
      <c r="BN47" s="782">
        <v>2.6518868200585244</v>
      </c>
      <c r="BO47" s="782">
        <v>3.0817648770375738</v>
      </c>
      <c r="BQ47" s="6"/>
      <c r="BR47" s="6"/>
    </row>
    <row r="48" spans="2:70" s="779" customFormat="1" ht="19.5" hidden="1" outlineLevel="1">
      <c r="B48" s="775" t="s">
        <v>698</v>
      </c>
      <c r="C48" s="776"/>
      <c r="D48" s="776"/>
      <c r="E48" s="776"/>
      <c r="F48" s="776"/>
      <c r="G48" s="776"/>
      <c r="H48" s="776"/>
      <c r="I48" s="776"/>
      <c r="J48" s="776"/>
      <c r="K48" s="776"/>
      <c r="L48" s="776"/>
      <c r="M48" s="777">
        <v>3452</v>
      </c>
      <c r="N48" s="777">
        <v>3497</v>
      </c>
      <c r="O48" s="777">
        <v>3384</v>
      </c>
      <c r="P48" s="777">
        <v>3458</v>
      </c>
      <c r="Q48" s="777">
        <v>3569</v>
      </c>
      <c r="R48" s="777">
        <v>3894</v>
      </c>
      <c r="S48" s="777">
        <v>4171</v>
      </c>
      <c r="T48" s="777">
        <v>4573</v>
      </c>
      <c r="U48" s="777">
        <v>5024</v>
      </c>
      <c r="V48" s="777">
        <v>5354.5533233907736</v>
      </c>
      <c r="W48" s="778">
        <v>5530.5412106413069</v>
      </c>
      <c r="X48" s="778">
        <v>5714.7466705924699</v>
      </c>
      <c r="Y48" s="777">
        <v>5891.9038173808358</v>
      </c>
      <c r="Z48" s="777">
        <v>6074.5528357196408</v>
      </c>
      <c r="AA48" s="777">
        <v>6262.8639736269488</v>
      </c>
      <c r="AR48" s="780"/>
      <c r="AS48" s="780"/>
      <c r="AT48" s="780"/>
      <c r="AU48" s="780"/>
      <c r="AV48" s="780"/>
      <c r="AW48" s="780"/>
      <c r="AX48" s="780"/>
      <c r="AY48" s="780"/>
      <c r="AZ48" s="780"/>
      <c r="BA48" s="780"/>
      <c r="BB48" s="781">
        <v>1.3035921205098555</v>
      </c>
      <c r="BC48" s="781">
        <v>-3.2313411495567657</v>
      </c>
      <c r="BD48" s="781">
        <v>2.1867612293144267</v>
      </c>
      <c r="BE48" s="781">
        <v>3.2099479467900593</v>
      </c>
      <c r="BF48" s="781">
        <v>9.1061922107032789</v>
      </c>
      <c r="BG48" s="781">
        <v>7.1135079609655927</v>
      </c>
      <c r="BH48" s="781">
        <v>9.637976504435386</v>
      </c>
      <c r="BI48" s="782">
        <v>9.8622348567679818</v>
      </c>
      <c r="BJ48" s="782">
        <v>6.5794849401029865</v>
      </c>
      <c r="BK48" s="782">
        <v>3.2866959505613691</v>
      </c>
      <c r="BL48" s="782">
        <v>3.3306950067876429</v>
      </c>
      <c r="BM48" s="782">
        <v>3.0999999999999917</v>
      </c>
      <c r="BN48" s="782">
        <v>3.0999999999999917</v>
      </c>
      <c r="BO48" s="782">
        <v>3.0999999999999917</v>
      </c>
      <c r="BQ48" s="6"/>
      <c r="BR48" s="6"/>
    </row>
    <row r="49" spans="2:70" s="779" customFormat="1" ht="19.5" hidden="1" outlineLevel="1">
      <c r="B49" s="775" t="s">
        <v>699</v>
      </c>
      <c r="C49" s="776"/>
      <c r="D49" s="776"/>
      <c r="E49" s="776"/>
      <c r="F49" s="776"/>
      <c r="G49" s="776"/>
      <c r="H49" s="776"/>
      <c r="I49" s="776"/>
      <c r="J49" s="776"/>
      <c r="K49" s="776"/>
      <c r="L49" s="776"/>
      <c r="M49" s="777">
        <v>33133.189351959998</v>
      </c>
      <c r="N49" s="777">
        <v>32492.961381970003</v>
      </c>
      <c r="O49" s="777">
        <v>32549.462644679996</v>
      </c>
      <c r="P49" s="777">
        <v>32227.452889170003</v>
      </c>
      <c r="Q49" s="777">
        <v>28872.777631727688</v>
      </c>
      <c r="R49" s="777">
        <v>30707.385017868888</v>
      </c>
      <c r="S49" s="777">
        <v>32540.200698969827</v>
      </c>
      <c r="T49" s="777">
        <v>-31128.558318438372</v>
      </c>
      <c r="U49" s="777">
        <v>-32554.275165094907</v>
      </c>
      <c r="V49" s="777">
        <v>-33907.383638657462</v>
      </c>
      <c r="W49" s="778">
        <v>-35203.592699466433</v>
      </c>
      <c r="X49" s="778">
        <v>-36699.838021282238</v>
      </c>
      <c r="Y49" s="777">
        <v>-38363.584112944642</v>
      </c>
      <c r="Z49" s="777">
        <v>-39460.486827024084</v>
      </c>
      <c r="AA49" s="777">
        <v>-40680.152583576397</v>
      </c>
      <c r="AR49" s="783"/>
      <c r="AS49" s="783"/>
      <c r="AT49" s="783"/>
      <c r="AU49" s="783"/>
      <c r="AV49" s="783"/>
      <c r="AW49" s="783"/>
      <c r="AX49" s="783"/>
      <c r="AY49" s="783"/>
      <c r="AZ49" s="783"/>
      <c r="BA49" s="783"/>
      <c r="BB49" s="784">
        <v>-1.9322859721988217</v>
      </c>
      <c r="BC49" s="784">
        <v>0.1738876984642701</v>
      </c>
      <c r="BD49" s="784">
        <v>-0.98929361453721221</v>
      </c>
      <c r="BE49" s="784">
        <v>-10.409371379671306</v>
      </c>
      <c r="BF49" s="784">
        <v>6.3541076980594635</v>
      </c>
      <c r="BG49" s="784">
        <v>5.9686478677178467</v>
      </c>
      <c r="BH49" s="784">
        <v>-195.66185103284829</v>
      </c>
      <c r="BI49" s="785">
        <v>4.580092762638599</v>
      </c>
      <c r="BJ49" s="785">
        <v>4.1564693629344784</v>
      </c>
      <c r="BK49" s="785">
        <v>3.8227929191539722</v>
      </c>
      <c r="BL49" s="785">
        <v>4.2502631324855766</v>
      </c>
      <c r="BM49" s="785">
        <v>4.5333881056848213</v>
      </c>
      <c r="BN49" s="785">
        <v>2.8592289783198943</v>
      </c>
      <c r="BO49" s="785">
        <v>3.0908532930643773</v>
      </c>
      <c r="BQ49" s="6"/>
      <c r="BR49" s="6"/>
    </row>
    <row r="50" spans="2:70" ht="19.5" hidden="1" collapsed="1">
      <c r="B50" s="764" t="s">
        <v>700</v>
      </c>
      <c r="C50" s="765"/>
      <c r="D50" s="765"/>
      <c r="E50" s="765"/>
      <c r="F50" s="765"/>
      <c r="G50" s="765"/>
      <c r="H50" s="765"/>
      <c r="I50" s="765"/>
      <c r="J50" s="765"/>
      <c r="K50" s="765"/>
      <c r="L50" s="765"/>
      <c r="M50" s="765"/>
      <c r="N50" s="765"/>
      <c r="O50" s="765"/>
      <c r="P50" s="765"/>
      <c r="Q50" s="765"/>
      <c r="R50" s="765"/>
      <c r="S50" s="765"/>
      <c r="T50" s="765"/>
      <c r="U50" s="765"/>
      <c r="V50" s="765"/>
      <c r="W50" s="766"/>
      <c r="X50" s="766"/>
      <c r="Y50" s="765"/>
      <c r="Z50" s="767"/>
      <c r="AA50" s="767"/>
      <c r="AR50" s="765"/>
      <c r="AS50" s="765"/>
      <c r="AT50" s="765"/>
      <c r="AU50" s="765"/>
      <c r="AV50" s="765"/>
      <c r="AW50" s="765"/>
      <c r="AX50" s="765"/>
      <c r="AY50" s="765"/>
      <c r="AZ50" s="765"/>
      <c r="BA50" s="765"/>
      <c r="BB50" s="765"/>
      <c r="BC50" s="765"/>
      <c r="BD50" s="765"/>
      <c r="BE50" s="765"/>
      <c r="BF50" s="765"/>
      <c r="BG50" s="765"/>
      <c r="BH50" s="765"/>
      <c r="BI50" s="765"/>
      <c r="BJ50" s="765"/>
      <c r="BK50" s="766"/>
      <c r="BL50" s="766"/>
      <c r="BM50" s="766"/>
      <c r="BN50" s="766"/>
      <c r="BO50" s="766"/>
      <c r="BQ50" s="6"/>
      <c r="BR50" s="6"/>
    </row>
    <row r="51" spans="2:70" ht="19.5" hidden="1">
      <c r="B51" s="768" t="s">
        <v>101</v>
      </c>
      <c r="C51" s="786">
        <v>12764</v>
      </c>
      <c r="D51" s="786">
        <v>14910</v>
      </c>
      <c r="E51" s="786">
        <v>17622</v>
      </c>
      <c r="F51" s="786">
        <v>20362</v>
      </c>
      <c r="G51" s="786">
        <v>21720</v>
      </c>
      <c r="H51" s="786">
        <v>25405</v>
      </c>
      <c r="I51" s="786">
        <v>27607</v>
      </c>
      <c r="J51" s="786">
        <v>29642</v>
      </c>
      <c r="K51" s="786">
        <v>29405</v>
      </c>
      <c r="L51" s="786">
        <v>29809</v>
      </c>
      <c r="M51" s="786">
        <v>28385</v>
      </c>
      <c r="N51" s="786">
        <v>26291</v>
      </c>
      <c r="O51" s="786">
        <v>26496</v>
      </c>
      <c r="P51" s="786">
        <v>27994</v>
      </c>
      <c r="Q51" s="786">
        <v>27543</v>
      </c>
      <c r="R51" s="770">
        <v>28268</v>
      </c>
      <c r="S51" s="770">
        <v>29437</v>
      </c>
      <c r="T51" s="770">
        <v>30.443999999999999</v>
      </c>
      <c r="U51" s="770">
        <v>34.040999999999997</v>
      </c>
      <c r="V51" s="770">
        <v>36.395905396989768</v>
      </c>
      <c r="W51" s="771">
        <v>38.558624147088757</v>
      </c>
      <c r="X51" s="771">
        <v>41.197014540984341</v>
      </c>
      <c r="Y51" s="770">
        <v>42.5872602902298</v>
      </c>
      <c r="Z51" s="770">
        <v>44.015057369231776</v>
      </c>
      <c r="AA51" s="770">
        <v>45.379524147677948</v>
      </c>
      <c r="AR51" s="773">
        <v>16.812911313068014</v>
      </c>
      <c r="AS51" s="773">
        <v>18.189134808853112</v>
      </c>
      <c r="AT51" s="773">
        <v>15.548745885824534</v>
      </c>
      <c r="AU51" s="773">
        <v>6.6692859247618141</v>
      </c>
      <c r="AV51" s="773">
        <v>16.965930018416199</v>
      </c>
      <c r="AW51" s="773">
        <v>8.6675851210391563</v>
      </c>
      <c r="AX51" s="773">
        <v>7.3713188684029429</v>
      </c>
      <c r="AY51" s="773">
        <v>-0.7995411915525219</v>
      </c>
      <c r="AZ51" s="773">
        <v>1.3739160006801532</v>
      </c>
      <c r="BA51" s="773">
        <v>-4.777080747425277</v>
      </c>
      <c r="BB51" s="773">
        <v>-7.377135811167868</v>
      </c>
      <c r="BC51" s="773">
        <v>0.77973450990833637</v>
      </c>
      <c r="BD51" s="773">
        <v>5.6536835748792313</v>
      </c>
      <c r="BE51" s="773">
        <v>-1.6110595127527327</v>
      </c>
      <c r="BF51" s="773">
        <v>2.6322477580510428</v>
      </c>
      <c r="BG51" s="773">
        <v>4.135418140653746</v>
      </c>
      <c r="BH51" s="773">
        <v>-99.896579135102087</v>
      </c>
      <c r="BI51" s="774">
        <v>11.815135987386661</v>
      </c>
      <c r="BJ51" s="774">
        <v>6.9178502305742295</v>
      </c>
      <c r="BK51" s="774">
        <v>5.9422034608263008</v>
      </c>
      <c r="BL51" s="774">
        <v>6.842542886984182</v>
      </c>
      <c r="BM51" s="774">
        <v>3.3746274207864912</v>
      </c>
      <c r="BN51" s="774">
        <v>3.3526389565133208</v>
      </c>
      <c r="BO51" s="774">
        <v>3.0999999999999694</v>
      </c>
      <c r="BQ51" s="6"/>
      <c r="BR51" s="6"/>
    </row>
    <row r="52" spans="2:70" s="779" customFormat="1" ht="19.5" hidden="1" outlineLevel="1">
      <c r="B52" s="775" t="s">
        <v>701</v>
      </c>
      <c r="C52" s="787">
        <v>0</v>
      </c>
      <c r="D52" s="787">
        <v>0</v>
      </c>
      <c r="E52" s="787">
        <v>0</v>
      </c>
      <c r="F52" s="787">
        <v>0</v>
      </c>
      <c r="G52" s="787">
        <v>0</v>
      </c>
      <c r="H52" s="787">
        <v>0</v>
      </c>
      <c r="I52" s="787">
        <v>0</v>
      </c>
      <c r="J52" s="787">
        <v>0</v>
      </c>
      <c r="K52" s="787">
        <v>0</v>
      </c>
      <c r="L52" s="787">
        <v>0</v>
      </c>
      <c r="M52" s="787">
        <v>14673</v>
      </c>
      <c r="N52" s="787">
        <v>13958</v>
      </c>
      <c r="O52" s="787">
        <v>14273</v>
      </c>
      <c r="P52" s="787">
        <v>15819</v>
      </c>
      <c r="Q52" s="787">
        <v>15751</v>
      </c>
      <c r="R52" s="787">
        <v>16180</v>
      </c>
      <c r="S52" s="787">
        <v>17029</v>
      </c>
      <c r="T52" s="787">
        <v>1.8088999999999997E-2</v>
      </c>
      <c r="U52" s="787">
        <v>2.1311E-2</v>
      </c>
      <c r="V52" s="787">
        <v>2.3041441853778846E-2</v>
      </c>
      <c r="W52" s="721">
        <v>2.4630811536576702E-2</v>
      </c>
      <c r="X52" s="721">
        <v>2.6415043768167373E-2</v>
      </c>
      <c r="Y52" s="787">
        <v>2.733295749645186E-2</v>
      </c>
      <c r="Z52" s="787">
        <v>2.8273283636087113E-2</v>
      </c>
      <c r="AA52" s="787">
        <v>2.9149755428805813E-2</v>
      </c>
      <c r="AR52" s="781"/>
      <c r="AS52" s="781"/>
      <c r="AT52" s="781"/>
      <c r="AU52" s="781"/>
      <c r="AV52" s="781"/>
      <c r="AW52" s="781"/>
      <c r="AX52" s="781"/>
      <c r="AY52" s="781"/>
      <c r="AZ52" s="781"/>
      <c r="BA52" s="781"/>
      <c r="BB52" s="781">
        <v>-4.8728957949976115</v>
      </c>
      <c r="BC52" s="781">
        <v>2.2567703109327875</v>
      </c>
      <c r="BD52" s="781">
        <v>10.831640159742161</v>
      </c>
      <c r="BE52" s="781">
        <v>-0.42986282318731028</v>
      </c>
      <c r="BF52" s="781">
        <v>2.7236365945019436</v>
      </c>
      <c r="BG52" s="781">
        <v>5.2472187886279276</v>
      </c>
      <c r="BH52" s="781">
        <v>-99.999893775324438</v>
      </c>
      <c r="BI52" s="782">
        <v>17.811929902150503</v>
      </c>
      <c r="BJ52" s="782">
        <v>8.1199467588515049</v>
      </c>
      <c r="BK52" s="782">
        <v>6.8978742427839634</v>
      </c>
      <c r="BL52" s="782">
        <v>7.243903551213049</v>
      </c>
      <c r="BM52" s="782">
        <v>3.4749657670098522</v>
      </c>
      <c r="BN52" s="782">
        <v>3.4402648881202147</v>
      </c>
      <c r="BO52" s="782">
        <v>3.0999999999999917</v>
      </c>
      <c r="BQ52" s="6"/>
      <c r="BR52" s="6"/>
    </row>
    <row r="53" spans="2:70" s="779" customFormat="1" ht="19.5" hidden="1" outlineLevel="1">
      <c r="B53" s="775" t="s">
        <v>702</v>
      </c>
      <c r="C53" s="787">
        <v>0</v>
      </c>
      <c r="D53" s="787">
        <v>0</v>
      </c>
      <c r="E53" s="787">
        <v>0</v>
      </c>
      <c r="F53" s="787">
        <v>0</v>
      </c>
      <c r="G53" s="787">
        <v>0</v>
      </c>
      <c r="H53" s="787">
        <v>0</v>
      </c>
      <c r="I53" s="787">
        <v>0</v>
      </c>
      <c r="J53" s="787">
        <v>0</v>
      </c>
      <c r="K53" s="787">
        <v>0</v>
      </c>
      <c r="L53" s="787">
        <v>0</v>
      </c>
      <c r="M53" s="787">
        <v>3255</v>
      </c>
      <c r="N53" s="787">
        <v>2434</v>
      </c>
      <c r="O53" s="787">
        <v>2347</v>
      </c>
      <c r="P53" s="787">
        <v>2363</v>
      </c>
      <c r="Q53" s="787">
        <v>2538</v>
      </c>
      <c r="R53" s="787">
        <v>2650</v>
      </c>
      <c r="S53" s="787">
        <v>2636</v>
      </c>
      <c r="T53" s="787">
        <v>2.71</v>
      </c>
      <c r="U53" s="787">
        <v>2.794</v>
      </c>
      <c r="V53" s="787">
        <v>3.0403502834613323</v>
      </c>
      <c r="W53" s="721">
        <v>3.1487342499305373</v>
      </c>
      <c r="X53" s="721">
        <v>3.3199150837159066</v>
      </c>
      <c r="Y53" s="787">
        <v>3.4369233783147695</v>
      </c>
      <c r="Z53" s="787">
        <v>3.5580555558021096</v>
      </c>
      <c r="AA53" s="787">
        <v>3.6683552780319757</v>
      </c>
      <c r="AR53" s="781"/>
      <c r="AS53" s="781"/>
      <c r="AT53" s="781"/>
      <c r="AU53" s="781"/>
      <c r="AV53" s="781"/>
      <c r="AW53" s="781"/>
      <c r="AX53" s="781"/>
      <c r="AY53" s="781"/>
      <c r="AZ53" s="781"/>
      <c r="BA53" s="781"/>
      <c r="BB53" s="781">
        <v>-25.222734254992318</v>
      </c>
      <c r="BC53" s="781">
        <v>-3.5743631881676285</v>
      </c>
      <c r="BD53" s="781">
        <v>0.6817213463996552</v>
      </c>
      <c r="BE53" s="781">
        <v>7.405840033855271</v>
      </c>
      <c r="BF53" s="781">
        <v>4.4129235618597384</v>
      </c>
      <c r="BG53" s="781">
        <v>-0.52830188679244827</v>
      </c>
      <c r="BH53" s="781">
        <v>-99.897192716236731</v>
      </c>
      <c r="BI53" s="782">
        <v>3.0996309963099655</v>
      </c>
      <c r="BJ53" s="782">
        <v>8.8171182341207022</v>
      </c>
      <c r="BK53" s="782">
        <v>3.5648512955491984</v>
      </c>
      <c r="BL53" s="782">
        <v>5.4364967062287217</v>
      </c>
      <c r="BM53" s="782">
        <v>3.5244363680500657</v>
      </c>
      <c r="BN53" s="782">
        <v>3.5244363680500435</v>
      </c>
      <c r="BO53" s="782">
        <v>3.1000000000000139</v>
      </c>
      <c r="BQ53" s="6"/>
      <c r="BR53" s="6"/>
    </row>
    <row r="54" spans="2:70" s="779" customFormat="1" ht="19.5" hidden="1" outlineLevel="1">
      <c r="B54" s="775" t="s">
        <v>703</v>
      </c>
      <c r="C54" s="787">
        <v>0</v>
      </c>
      <c r="D54" s="787">
        <v>0</v>
      </c>
      <c r="E54" s="787">
        <v>0</v>
      </c>
      <c r="F54" s="787">
        <v>0</v>
      </c>
      <c r="G54" s="787">
        <v>0</v>
      </c>
      <c r="H54" s="787">
        <v>0</v>
      </c>
      <c r="I54" s="787">
        <v>0</v>
      </c>
      <c r="J54" s="787">
        <v>0</v>
      </c>
      <c r="K54" s="787">
        <v>0</v>
      </c>
      <c r="L54" s="787">
        <v>0</v>
      </c>
      <c r="M54" s="787">
        <v>10457</v>
      </c>
      <c r="N54" s="787">
        <v>9899</v>
      </c>
      <c r="O54" s="787">
        <v>9876</v>
      </c>
      <c r="P54" s="787">
        <v>9812</v>
      </c>
      <c r="Q54" s="787">
        <v>9254</v>
      </c>
      <c r="R54" s="787">
        <v>9438</v>
      </c>
      <c r="S54" s="787">
        <v>9772</v>
      </c>
      <c r="T54" s="787">
        <v>9.6449999999999996</v>
      </c>
      <c r="U54" s="787">
        <v>9.9359999999999999</v>
      </c>
      <c r="V54" s="787">
        <v>10.314113259749593</v>
      </c>
      <c r="W54" s="721">
        <v>10.779078360581508</v>
      </c>
      <c r="X54" s="721">
        <v>11.462055689101053</v>
      </c>
      <c r="Y54" s="787">
        <v>11.817379415463183</v>
      </c>
      <c r="Z54" s="787">
        <v>12.183718177342541</v>
      </c>
      <c r="AA54" s="787">
        <v>12.561413440840159</v>
      </c>
      <c r="AR54" s="781"/>
      <c r="AS54" s="781"/>
      <c r="AT54" s="781"/>
      <c r="AU54" s="781"/>
      <c r="AV54" s="781"/>
      <c r="AW54" s="781"/>
      <c r="AX54" s="781"/>
      <c r="AY54" s="781"/>
      <c r="AZ54" s="781"/>
      <c r="BA54" s="781"/>
      <c r="BB54" s="781">
        <v>-5.3361384718370486</v>
      </c>
      <c r="BC54" s="781">
        <v>-0.23234670168703619</v>
      </c>
      <c r="BD54" s="781">
        <v>-0.64803564196030949</v>
      </c>
      <c r="BE54" s="781">
        <v>-5.6869139828781057</v>
      </c>
      <c r="BF54" s="781">
        <v>1.9883293710827754</v>
      </c>
      <c r="BG54" s="781">
        <v>3.5388853570671674</v>
      </c>
      <c r="BH54" s="781">
        <v>-99.901299631600494</v>
      </c>
      <c r="BI54" s="782">
        <v>3.0171073094867884</v>
      </c>
      <c r="BJ54" s="782">
        <v>3.8054877188968828</v>
      </c>
      <c r="BK54" s="782">
        <v>4.5080472661321425</v>
      </c>
      <c r="BL54" s="782">
        <v>6.3361384496206652</v>
      </c>
      <c r="BM54" s="782">
        <v>3.0999999999999694</v>
      </c>
      <c r="BN54" s="782">
        <v>3.0999999999999917</v>
      </c>
      <c r="BO54" s="782">
        <v>3.0999999999999917</v>
      </c>
      <c r="BQ54" s="6"/>
      <c r="BR54" s="6"/>
    </row>
    <row r="55" spans="2:70" ht="19.5" hidden="1" collapsed="1">
      <c r="B55" s="768" t="s">
        <v>95</v>
      </c>
      <c r="C55" s="786">
        <v>41040</v>
      </c>
      <c r="D55" s="786">
        <v>46559</v>
      </c>
      <c r="E55" s="786">
        <v>50148</v>
      </c>
      <c r="F55" s="786">
        <v>53872</v>
      </c>
      <c r="G55" s="786">
        <v>58216</v>
      </c>
      <c r="H55" s="786">
        <v>64375</v>
      </c>
      <c r="I55" s="786">
        <v>71603</v>
      </c>
      <c r="J55" s="786">
        <v>76433</v>
      </c>
      <c r="K55" s="786">
        <v>75559</v>
      </c>
      <c r="L55" s="786">
        <v>74042</v>
      </c>
      <c r="M55" s="786">
        <v>68441</v>
      </c>
      <c r="N55" s="786">
        <v>67997</v>
      </c>
      <c r="O55" s="786">
        <v>68508</v>
      </c>
      <c r="P55" s="786">
        <v>71345</v>
      </c>
      <c r="Q55" s="786">
        <v>73317</v>
      </c>
      <c r="R55" s="770">
        <v>74853</v>
      </c>
      <c r="S55" s="770">
        <v>77574</v>
      </c>
      <c r="T55" s="770">
        <v>82.082999999999998</v>
      </c>
      <c r="U55" s="770">
        <v>86.837000000000003</v>
      </c>
      <c r="V55" s="770">
        <v>91.713270514843146</v>
      </c>
      <c r="W55" s="771">
        <v>95.802158673229968</v>
      </c>
      <c r="X55" s="771">
        <v>99.763680374265846</v>
      </c>
      <c r="Y55" s="770">
        <v>105.19971187321782</v>
      </c>
      <c r="Z55" s="770">
        <v>108.0348916769719</v>
      </c>
      <c r="AA55" s="770">
        <v>111.34061735914183</v>
      </c>
      <c r="AR55" s="773">
        <v>13.447855750487324</v>
      </c>
      <c r="AS55" s="773">
        <v>7.7084988938765919</v>
      </c>
      <c r="AT55" s="773">
        <v>7.4260189838079249</v>
      </c>
      <c r="AU55" s="773">
        <v>8.063558063558073</v>
      </c>
      <c r="AV55" s="773">
        <v>10.579565755118869</v>
      </c>
      <c r="AW55" s="773">
        <v>11.227961165048539</v>
      </c>
      <c r="AX55" s="773">
        <v>6.74552742203538</v>
      </c>
      <c r="AY55" s="773">
        <v>-1.1434851438514748</v>
      </c>
      <c r="AZ55" s="773">
        <v>-2.0077025900289813</v>
      </c>
      <c r="BA55" s="773">
        <v>-7.5646254828340638</v>
      </c>
      <c r="BB55" s="773">
        <v>-0.64873394602650292</v>
      </c>
      <c r="BC55" s="773">
        <v>0.75150374281218735</v>
      </c>
      <c r="BD55" s="773">
        <v>4.1411222047060159</v>
      </c>
      <c r="BE55" s="773">
        <v>2.7640339196860264</v>
      </c>
      <c r="BF55" s="773">
        <v>2.0950120708703279</v>
      </c>
      <c r="BG55" s="773">
        <v>3.6351248446956141</v>
      </c>
      <c r="BH55" s="773">
        <v>-99.894187485497724</v>
      </c>
      <c r="BI55" s="774">
        <v>5.7916986464919606</v>
      </c>
      <c r="BJ55" s="774">
        <v>5.615429499917246</v>
      </c>
      <c r="BK55" s="774">
        <v>4.4583386193005392</v>
      </c>
      <c r="BL55" s="774">
        <v>4.1351069285903819</v>
      </c>
      <c r="BM55" s="774">
        <v>5.4489083387446957</v>
      </c>
      <c r="BN55" s="774">
        <v>2.6950452175866335</v>
      </c>
      <c r="BO55" s="774">
        <v>3.0598685580711882</v>
      </c>
      <c r="BQ55" s="6"/>
      <c r="BR55" s="6"/>
    </row>
    <row r="56" spans="2:70" s="779" customFormat="1" ht="19.5" hidden="1" outlineLevel="1">
      <c r="B56" s="775" t="s">
        <v>704</v>
      </c>
      <c r="C56" s="787">
        <v>0</v>
      </c>
      <c r="D56" s="787">
        <v>0</v>
      </c>
      <c r="E56" s="787">
        <v>0</v>
      </c>
      <c r="F56" s="787">
        <v>0</v>
      </c>
      <c r="G56" s="787">
        <v>0</v>
      </c>
      <c r="H56" s="787">
        <v>0</v>
      </c>
      <c r="I56" s="787">
        <v>0</v>
      </c>
      <c r="J56" s="787">
        <v>0</v>
      </c>
      <c r="K56" s="787">
        <v>0</v>
      </c>
      <c r="L56" s="787">
        <v>0</v>
      </c>
      <c r="M56" s="787">
        <v>26764</v>
      </c>
      <c r="N56" s="787">
        <v>26631</v>
      </c>
      <c r="O56" s="787">
        <v>26854</v>
      </c>
      <c r="P56" s="787">
        <v>27919</v>
      </c>
      <c r="Q56" s="787">
        <v>28832</v>
      </c>
      <c r="R56" s="787">
        <v>29464</v>
      </c>
      <c r="S56" s="787">
        <v>30539</v>
      </c>
      <c r="T56" s="787">
        <v>3.2674000000000002E-2</v>
      </c>
      <c r="U56" s="787">
        <v>3.5334999999999998E-2</v>
      </c>
      <c r="V56" s="787">
        <v>3.7830889257421792E-2</v>
      </c>
      <c r="W56" s="721">
        <v>3.9760576931809184E-2</v>
      </c>
      <c r="X56" s="721">
        <v>4.1357661561955923E-2</v>
      </c>
      <c r="Y56" s="787">
        <v>4.3476187357154493E-2</v>
      </c>
      <c r="Z56" s="787">
        <v>4.4654498799302694E-2</v>
      </c>
      <c r="AA56" s="787">
        <v>4.6046010923581439E-2</v>
      </c>
      <c r="AR56" s="781"/>
      <c r="AS56" s="781"/>
      <c r="AT56" s="781"/>
      <c r="AU56" s="781"/>
      <c r="AV56" s="781"/>
      <c r="AW56" s="781"/>
      <c r="AX56" s="781"/>
      <c r="AY56" s="781"/>
      <c r="AZ56" s="781"/>
      <c r="BA56" s="781"/>
      <c r="BB56" s="781">
        <v>-0.49693618293229491</v>
      </c>
      <c r="BC56" s="781">
        <v>0.83736998235139914</v>
      </c>
      <c r="BD56" s="781">
        <v>3.9658896253816911</v>
      </c>
      <c r="BE56" s="781">
        <v>3.270174433181694</v>
      </c>
      <c r="BF56" s="781">
        <v>2.1920088790233105</v>
      </c>
      <c r="BG56" s="781">
        <v>3.6485202280749363</v>
      </c>
      <c r="BH56" s="781">
        <v>-99.999893008939395</v>
      </c>
      <c r="BI56" s="782">
        <v>8.144090102221945</v>
      </c>
      <c r="BJ56" s="782">
        <v>7.0635043368382444</v>
      </c>
      <c r="BK56" s="782">
        <v>5.1008255747221787</v>
      </c>
      <c r="BL56" s="782">
        <v>4.0167541655288241</v>
      </c>
      <c r="BM56" s="782">
        <v>5.1224506299150985</v>
      </c>
      <c r="BN56" s="782">
        <v>2.7102455706808914</v>
      </c>
      <c r="BO56" s="782">
        <v>3.1161745438747834</v>
      </c>
      <c r="BQ56" s="6"/>
      <c r="BR56" s="6"/>
    </row>
    <row r="57" spans="2:70" s="779" customFormat="1" ht="19.5" hidden="1" outlineLevel="1">
      <c r="B57" s="775" t="s">
        <v>705</v>
      </c>
      <c r="C57" s="787">
        <v>0</v>
      </c>
      <c r="D57" s="787">
        <v>0</v>
      </c>
      <c r="E57" s="787">
        <v>0</v>
      </c>
      <c r="F57" s="787">
        <v>0</v>
      </c>
      <c r="G57" s="787">
        <v>0</v>
      </c>
      <c r="H57" s="787">
        <v>0</v>
      </c>
      <c r="I57" s="787">
        <v>0</v>
      </c>
      <c r="J57" s="787">
        <v>0</v>
      </c>
      <c r="K57" s="787">
        <v>0</v>
      </c>
      <c r="L57" s="787">
        <v>0</v>
      </c>
      <c r="M57" s="787">
        <v>27020</v>
      </c>
      <c r="N57" s="787">
        <v>26910</v>
      </c>
      <c r="O57" s="787">
        <v>27262</v>
      </c>
      <c r="P57" s="787">
        <v>28586</v>
      </c>
      <c r="Q57" s="787">
        <v>29246</v>
      </c>
      <c r="R57" s="787">
        <v>29841</v>
      </c>
      <c r="S57" s="787">
        <v>30993</v>
      </c>
      <c r="T57" s="787">
        <v>32.433</v>
      </c>
      <c r="U57" s="787">
        <v>33.838999999999999</v>
      </c>
      <c r="V57" s="787">
        <v>35.564196129283161</v>
      </c>
      <c r="W57" s="721">
        <v>37.073672247727274</v>
      </c>
      <c r="X57" s="721">
        <v>38.807580581666173</v>
      </c>
      <c r="Y57" s="787">
        <v>40.992636434698163</v>
      </c>
      <c r="Z57" s="787">
        <v>42.099745107593236</v>
      </c>
      <c r="AA57" s="787">
        <v>43.358139136900128</v>
      </c>
      <c r="AR57" s="781"/>
      <c r="AS57" s="781"/>
      <c r="AT57" s="781"/>
      <c r="AU57" s="781"/>
      <c r="AV57" s="781"/>
      <c r="AW57" s="781"/>
      <c r="AX57" s="781"/>
      <c r="AY57" s="781"/>
      <c r="AZ57" s="781"/>
      <c r="BA57" s="781"/>
      <c r="BB57" s="781">
        <v>-0.40710584752035039</v>
      </c>
      <c r="BC57" s="781">
        <v>1.308063916759572</v>
      </c>
      <c r="BD57" s="781">
        <v>4.8565769202552955</v>
      </c>
      <c r="BE57" s="781">
        <v>2.308822500524732</v>
      </c>
      <c r="BF57" s="781">
        <v>2.0344662517951084</v>
      </c>
      <c r="BG57" s="781">
        <v>3.8604604403337683</v>
      </c>
      <c r="BH57" s="781">
        <v>-99.895353789565391</v>
      </c>
      <c r="BI57" s="782">
        <v>4.3350908025776125</v>
      </c>
      <c r="BJ57" s="782">
        <v>5.0982479662021962</v>
      </c>
      <c r="BK57" s="782">
        <v>4.2443701326942973</v>
      </c>
      <c r="BL57" s="782">
        <v>4.6769263167481201</v>
      </c>
      <c r="BM57" s="782">
        <v>5.6304871890526353</v>
      </c>
      <c r="BN57" s="782">
        <v>2.7007501082754626</v>
      </c>
      <c r="BO57" s="782">
        <v>2.9890775492603217</v>
      </c>
      <c r="BQ57" s="6"/>
      <c r="BR57" s="6"/>
    </row>
    <row r="58" spans="2:70" s="779" customFormat="1" ht="19.5" hidden="1" outlineLevel="1">
      <c r="B58" s="775" t="s">
        <v>706</v>
      </c>
      <c r="C58" s="787">
        <v>0</v>
      </c>
      <c r="D58" s="787">
        <v>0</v>
      </c>
      <c r="E58" s="787">
        <v>0</v>
      </c>
      <c r="F58" s="787">
        <v>0</v>
      </c>
      <c r="G58" s="787">
        <v>0</v>
      </c>
      <c r="H58" s="787">
        <v>0</v>
      </c>
      <c r="I58" s="787">
        <v>0</v>
      </c>
      <c r="J58" s="787">
        <v>0</v>
      </c>
      <c r="K58" s="787">
        <v>0</v>
      </c>
      <c r="L58" s="787">
        <v>0</v>
      </c>
      <c r="M58" s="787">
        <v>14657</v>
      </c>
      <c r="N58" s="787">
        <v>14456</v>
      </c>
      <c r="O58" s="787">
        <v>14392</v>
      </c>
      <c r="P58" s="787">
        <v>14840</v>
      </c>
      <c r="Q58" s="787">
        <v>15239</v>
      </c>
      <c r="R58" s="787">
        <v>15548</v>
      </c>
      <c r="S58" s="787">
        <v>16042</v>
      </c>
      <c r="T58" s="787">
        <v>16.975999999999999</v>
      </c>
      <c r="U58" s="787">
        <v>17.663</v>
      </c>
      <c r="V58" s="787">
        <v>18.318185128138175</v>
      </c>
      <c r="W58" s="721">
        <v>18.96790949369348</v>
      </c>
      <c r="X58" s="721">
        <v>19.598438230643744</v>
      </c>
      <c r="Y58" s="787">
        <v>20.730888081365165</v>
      </c>
      <c r="Z58" s="787">
        <v>21.280647770075973</v>
      </c>
      <c r="AA58" s="787">
        <v>21.936467298660254</v>
      </c>
      <c r="AR58" s="781"/>
      <c r="AS58" s="781"/>
      <c r="AT58" s="781"/>
      <c r="AU58" s="781"/>
      <c r="AV58" s="781"/>
      <c r="AW58" s="781"/>
      <c r="AX58" s="781"/>
      <c r="AY58" s="781"/>
      <c r="AZ58" s="781"/>
      <c r="BA58" s="781"/>
      <c r="BB58" s="781">
        <v>-1.3713583953059993</v>
      </c>
      <c r="BC58" s="781">
        <v>-0.44272274488101893</v>
      </c>
      <c r="BD58" s="781">
        <v>3.112840466926059</v>
      </c>
      <c r="BE58" s="781">
        <v>2.688679245283021</v>
      </c>
      <c r="BF58" s="781">
        <v>2.0276921057812203</v>
      </c>
      <c r="BG58" s="781">
        <v>3.177257525083621</v>
      </c>
      <c r="BH58" s="781">
        <v>-99.894177783318781</v>
      </c>
      <c r="BI58" s="782">
        <v>4.0468897266729531</v>
      </c>
      <c r="BJ58" s="782">
        <v>3.7093649331267242</v>
      </c>
      <c r="BK58" s="782">
        <v>3.5468817517150031</v>
      </c>
      <c r="BL58" s="782">
        <v>3.3241867648087675</v>
      </c>
      <c r="BM58" s="782">
        <v>5.7782657852335717</v>
      </c>
      <c r="BN58" s="782">
        <v>2.6518868200585244</v>
      </c>
      <c r="BO58" s="782">
        <v>3.0817648770375738</v>
      </c>
      <c r="BQ58" s="6"/>
      <c r="BR58" s="6"/>
    </row>
    <row r="59" spans="2:70" ht="19.5" hidden="1" collapsed="1">
      <c r="B59" s="768" t="s">
        <v>707</v>
      </c>
      <c r="C59" s="786">
        <v>15322</v>
      </c>
      <c r="D59" s="786">
        <v>16953</v>
      </c>
      <c r="E59" s="786">
        <v>19310</v>
      </c>
      <c r="F59" s="786">
        <v>21380</v>
      </c>
      <c r="G59" s="786">
        <v>23923</v>
      </c>
      <c r="H59" s="786">
        <v>23777</v>
      </c>
      <c r="I59" s="786">
        <v>26273</v>
      </c>
      <c r="J59" s="786">
        <v>28710</v>
      </c>
      <c r="K59" s="786">
        <v>28528</v>
      </c>
      <c r="L59" s="786">
        <v>27790</v>
      </c>
      <c r="M59" s="786">
        <v>26145</v>
      </c>
      <c r="N59" s="786">
        <v>26023</v>
      </c>
      <c r="O59" s="786">
        <v>25470</v>
      </c>
      <c r="P59" s="786">
        <v>25970</v>
      </c>
      <c r="Q59" s="786">
        <v>26737</v>
      </c>
      <c r="R59" s="770">
        <v>27449</v>
      </c>
      <c r="S59" s="770">
        <v>28382</v>
      </c>
      <c r="T59" s="770">
        <v>29.466000000000001</v>
      </c>
      <c r="U59" s="770">
        <v>31.047999999999998</v>
      </c>
      <c r="V59" s="770">
        <v>32.877614958566753</v>
      </c>
      <c r="W59" s="771">
        <v>33.966368320245643</v>
      </c>
      <c r="X59" s="771">
        <v>36.000515580042403</v>
      </c>
      <c r="Y59" s="770">
        <v>36.936341476029966</v>
      </c>
      <c r="Z59" s="770">
        <v>37.896999660483729</v>
      </c>
      <c r="AA59" s="770">
        <v>39.071806649958724</v>
      </c>
      <c r="AR59" s="773">
        <v>10.644824435452293</v>
      </c>
      <c r="AS59" s="773">
        <v>13.903143986315115</v>
      </c>
      <c r="AT59" s="773">
        <v>10.719834282755048</v>
      </c>
      <c r="AU59" s="773">
        <v>11.894293732460248</v>
      </c>
      <c r="AV59" s="773">
        <v>-0.61029135141913438</v>
      </c>
      <c r="AW59" s="773">
        <v>10.49753963914708</v>
      </c>
      <c r="AX59" s="773">
        <v>9.2756822593537116</v>
      </c>
      <c r="AY59" s="773">
        <v>-0.63392546151166407</v>
      </c>
      <c r="AZ59" s="773">
        <v>-2.586932136848008</v>
      </c>
      <c r="BA59" s="773">
        <v>-5.9193954659949588</v>
      </c>
      <c r="BB59" s="773">
        <v>-0.46662841843564395</v>
      </c>
      <c r="BC59" s="773">
        <v>-2.1250432309879774</v>
      </c>
      <c r="BD59" s="773">
        <v>1.9630938358853545</v>
      </c>
      <c r="BE59" s="773">
        <v>2.9534077782056301</v>
      </c>
      <c r="BF59" s="773">
        <v>2.6629763997456646</v>
      </c>
      <c r="BG59" s="773">
        <v>3.3990309300885313</v>
      </c>
      <c r="BH59" s="773">
        <v>-99.896180677894435</v>
      </c>
      <c r="BI59" s="774">
        <v>5.3688997488630763</v>
      </c>
      <c r="BJ59" s="774">
        <v>5.8928593099934146</v>
      </c>
      <c r="BK59" s="774">
        <v>3.3115338903109803</v>
      </c>
      <c r="BL59" s="774">
        <v>5.988709892733235</v>
      </c>
      <c r="BM59" s="774">
        <v>2.5994791488662905</v>
      </c>
      <c r="BN59" s="774">
        <v>2.6008482325657223</v>
      </c>
      <c r="BO59" s="774">
        <v>3.0999999999999917</v>
      </c>
      <c r="BQ59" s="6"/>
      <c r="BR59" s="6"/>
    </row>
    <row r="60" spans="2:70" s="779" customFormat="1" ht="19.5" hidden="1" outlineLevel="1">
      <c r="B60" s="775" t="s">
        <v>708</v>
      </c>
      <c r="C60" s="787">
        <v>0</v>
      </c>
      <c r="D60" s="787">
        <v>0</v>
      </c>
      <c r="E60" s="787">
        <v>0</v>
      </c>
      <c r="F60" s="787">
        <v>0</v>
      </c>
      <c r="G60" s="787">
        <v>0</v>
      </c>
      <c r="H60" s="787">
        <v>0</v>
      </c>
      <c r="I60" s="787">
        <v>0</v>
      </c>
      <c r="J60" s="787">
        <v>0</v>
      </c>
      <c r="K60" s="787">
        <v>0</v>
      </c>
      <c r="L60" s="787">
        <v>0</v>
      </c>
      <c r="M60" s="787">
        <v>15944</v>
      </c>
      <c r="N60" s="787">
        <v>15596</v>
      </c>
      <c r="O60" s="787">
        <v>15174</v>
      </c>
      <c r="P60" s="787">
        <v>15395</v>
      </c>
      <c r="Q60" s="787">
        <v>15820</v>
      </c>
      <c r="R60" s="787">
        <v>16152</v>
      </c>
      <c r="S60" s="787">
        <v>16679</v>
      </c>
      <c r="T60" s="787">
        <v>1.7025999999999999E-2</v>
      </c>
      <c r="U60" s="787">
        <v>1.7984000000000003E-2</v>
      </c>
      <c r="V60" s="787">
        <v>1.9097852563277399E-2</v>
      </c>
      <c r="W60" s="721">
        <v>1.9987506988601796E-2</v>
      </c>
      <c r="X60" s="721">
        <v>2.1284411630684001E-2</v>
      </c>
      <c r="Y60" s="787">
        <v>2.181389503828296E-2</v>
      </c>
      <c r="Z60" s="787">
        <v>2.23568835293943E-2</v>
      </c>
      <c r="AA60" s="787">
        <v>2.3049946918805523E-2</v>
      </c>
      <c r="AR60" s="781"/>
      <c r="AS60" s="781"/>
      <c r="AT60" s="781"/>
      <c r="AU60" s="781"/>
      <c r="AV60" s="781"/>
      <c r="AW60" s="781"/>
      <c r="AX60" s="781"/>
      <c r="AY60" s="781"/>
      <c r="AZ60" s="781"/>
      <c r="BA60" s="781"/>
      <c r="BB60" s="781">
        <v>-2.1826392373306525</v>
      </c>
      <c r="BC60" s="781">
        <v>-2.7058220056424775</v>
      </c>
      <c r="BD60" s="781">
        <v>1.4564386450507394</v>
      </c>
      <c r="BE60" s="781">
        <v>2.7606365703150448</v>
      </c>
      <c r="BF60" s="781">
        <v>2.0986093552465279</v>
      </c>
      <c r="BG60" s="781">
        <v>3.2627538385339383</v>
      </c>
      <c r="BH60" s="781">
        <v>-99.999897919539535</v>
      </c>
      <c r="BI60" s="782">
        <v>5.6266885939152189</v>
      </c>
      <c r="BJ60" s="782">
        <v>6.1935751961598839</v>
      </c>
      <c r="BK60" s="782">
        <v>4.6584003221130876</v>
      </c>
      <c r="BL60" s="782">
        <v>6.488576303296778</v>
      </c>
      <c r="BM60" s="782">
        <v>2.4876581828348288</v>
      </c>
      <c r="BN60" s="782">
        <v>2.4891863198131636</v>
      </c>
      <c r="BO60" s="782">
        <v>3.0999999999999917</v>
      </c>
      <c r="BQ60" s="6"/>
      <c r="BR60" s="6"/>
    </row>
    <row r="61" spans="2:70" s="779" customFormat="1" ht="19.5" hidden="1" outlineLevel="1">
      <c r="B61" s="775" t="s">
        <v>709</v>
      </c>
      <c r="C61" s="787">
        <v>0</v>
      </c>
      <c r="D61" s="787">
        <v>0</v>
      </c>
      <c r="E61" s="787">
        <v>0</v>
      </c>
      <c r="F61" s="787">
        <v>0</v>
      </c>
      <c r="G61" s="787">
        <v>0</v>
      </c>
      <c r="H61" s="787">
        <v>0</v>
      </c>
      <c r="I61" s="787">
        <v>0</v>
      </c>
      <c r="J61" s="787">
        <v>0</v>
      </c>
      <c r="K61" s="787">
        <v>0</v>
      </c>
      <c r="L61" s="787">
        <v>0</v>
      </c>
      <c r="M61" s="787">
        <v>6749</v>
      </c>
      <c r="N61" s="787">
        <v>6930</v>
      </c>
      <c r="O61" s="787">
        <v>6912</v>
      </c>
      <c r="P61" s="787">
        <v>7117</v>
      </c>
      <c r="Q61" s="787">
        <v>7348</v>
      </c>
      <c r="R61" s="787">
        <v>7403</v>
      </c>
      <c r="S61" s="787">
        <v>7532</v>
      </c>
      <c r="T61" s="787">
        <v>7.867</v>
      </c>
      <c r="U61" s="787">
        <v>8.0399999999999991</v>
      </c>
      <c r="V61" s="787">
        <v>8.4252090718985784</v>
      </c>
      <c r="W61" s="721">
        <v>8.4483201210025438</v>
      </c>
      <c r="X61" s="721">
        <v>9.0013572787659264</v>
      </c>
      <c r="Y61" s="787">
        <v>9.2305426203661778</v>
      </c>
      <c r="Z61" s="787">
        <v>9.4655632953697904</v>
      </c>
      <c r="AA61" s="787">
        <v>9.7589957575262538</v>
      </c>
      <c r="AR61" s="781"/>
      <c r="AS61" s="781"/>
      <c r="AT61" s="781"/>
      <c r="AU61" s="781"/>
      <c r="AV61" s="781"/>
      <c r="AW61" s="781"/>
      <c r="AX61" s="781"/>
      <c r="AY61" s="781"/>
      <c r="AZ61" s="781"/>
      <c r="BA61" s="781"/>
      <c r="BB61" s="781">
        <v>2.6818787968587943</v>
      </c>
      <c r="BC61" s="781">
        <v>-0.25974025974025983</v>
      </c>
      <c r="BD61" s="781">
        <v>2.9658564814814881</v>
      </c>
      <c r="BE61" s="781">
        <v>3.2457496136012454</v>
      </c>
      <c r="BF61" s="781">
        <v>0.74850299401196807</v>
      </c>
      <c r="BG61" s="781">
        <v>1.7425368094015958</v>
      </c>
      <c r="BH61" s="781">
        <v>-99.895552310143387</v>
      </c>
      <c r="BI61" s="782">
        <v>2.1990593618914422</v>
      </c>
      <c r="BJ61" s="782">
        <v>4.7911576106788534</v>
      </c>
      <c r="BK61" s="782">
        <v>0.27430831575503412</v>
      </c>
      <c r="BL61" s="782">
        <v>6.546119818406626</v>
      </c>
      <c r="BM61" s="782">
        <v>2.5461198184066891</v>
      </c>
      <c r="BN61" s="782">
        <v>2.5461198184066225</v>
      </c>
      <c r="BO61" s="782">
        <v>3.0999999999999917</v>
      </c>
      <c r="BQ61" s="6"/>
      <c r="BR61" s="6"/>
    </row>
    <row r="62" spans="2:70" s="779" customFormat="1" ht="19.5" hidden="1" outlineLevel="1">
      <c r="B62" s="775" t="s">
        <v>710</v>
      </c>
      <c r="C62" s="787">
        <v>0</v>
      </c>
      <c r="D62" s="787">
        <v>0</v>
      </c>
      <c r="E62" s="787">
        <v>0</v>
      </c>
      <c r="F62" s="787">
        <v>0</v>
      </c>
      <c r="G62" s="787">
        <v>0</v>
      </c>
      <c r="H62" s="787">
        <v>0</v>
      </c>
      <c r="I62" s="787">
        <v>0</v>
      </c>
      <c r="J62" s="787">
        <v>0</v>
      </c>
      <c r="K62" s="787">
        <v>0</v>
      </c>
      <c r="L62" s="787">
        <v>0</v>
      </c>
      <c r="M62" s="787">
        <v>3452</v>
      </c>
      <c r="N62" s="787">
        <v>3497</v>
      </c>
      <c r="O62" s="787">
        <v>3384</v>
      </c>
      <c r="P62" s="787">
        <v>3458</v>
      </c>
      <c r="Q62" s="787">
        <v>3569</v>
      </c>
      <c r="R62" s="787">
        <v>3894</v>
      </c>
      <c r="S62" s="787">
        <v>4171</v>
      </c>
      <c r="T62" s="787">
        <v>4.5730000000000004</v>
      </c>
      <c r="U62" s="787">
        <v>5.024</v>
      </c>
      <c r="V62" s="787">
        <v>5.3545533233907738</v>
      </c>
      <c r="W62" s="721">
        <v>5.5305412106413065</v>
      </c>
      <c r="X62" s="721">
        <v>5.7147466705924694</v>
      </c>
      <c r="Y62" s="787">
        <v>5.891903817380836</v>
      </c>
      <c r="Z62" s="787">
        <v>6.0745528357196408</v>
      </c>
      <c r="AA62" s="787">
        <v>6.2628639736269491</v>
      </c>
      <c r="AR62" s="781"/>
      <c r="AS62" s="781"/>
      <c r="AT62" s="781"/>
      <c r="AU62" s="781"/>
      <c r="AV62" s="781"/>
      <c r="AW62" s="781"/>
      <c r="AX62" s="781"/>
      <c r="AY62" s="781"/>
      <c r="AZ62" s="781"/>
      <c r="BA62" s="781"/>
      <c r="BB62" s="781">
        <v>1.3035921205098555</v>
      </c>
      <c r="BC62" s="781">
        <v>-3.2313411495567657</v>
      </c>
      <c r="BD62" s="781">
        <v>2.1867612293144267</v>
      </c>
      <c r="BE62" s="781">
        <v>3.2099479467900593</v>
      </c>
      <c r="BF62" s="781">
        <v>9.1061922107032789</v>
      </c>
      <c r="BG62" s="781">
        <v>7.1135079609655927</v>
      </c>
      <c r="BH62" s="781">
        <v>-99.890362023495555</v>
      </c>
      <c r="BI62" s="782">
        <v>9.8622348567679818</v>
      </c>
      <c r="BJ62" s="782">
        <v>6.5794849401029865</v>
      </c>
      <c r="BK62" s="782">
        <v>3.2866959505613469</v>
      </c>
      <c r="BL62" s="782">
        <v>3.3306950067876429</v>
      </c>
      <c r="BM62" s="782">
        <v>3.0999999999999917</v>
      </c>
      <c r="BN62" s="782">
        <v>3.0999999999999694</v>
      </c>
      <c r="BO62" s="782">
        <v>3.0999999999999917</v>
      </c>
      <c r="BQ62" s="6"/>
      <c r="BR62" s="6"/>
    </row>
    <row r="63" spans="2:70" ht="19.5" hidden="1" collapsed="1">
      <c r="B63" s="768" t="s">
        <v>711</v>
      </c>
      <c r="C63" s="786">
        <v>9911.0921423899999</v>
      </c>
      <c r="D63" s="786">
        <v>11196.582340099994</v>
      </c>
      <c r="E63" s="786">
        <v>11836.671129664886</v>
      </c>
      <c r="F63" s="786">
        <v>13325.073073924519</v>
      </c>
      <c r="G63" s="786">
        <v>14936.212719720555</v>
      </c>
      <c r="H63" s="786">
        <v>16592.683422857139</v>
      </c>
      <c r="I63" s="786">
        <v>18990.301970568369</v>
      </c>
      <c r="J63" s="786">
        <v>19954.840229002555</v>
      </c>
      <c r="K63" s="786">
        <v>21229.378058313479</v>
      </c>
      <c r="L63" s="786">
        <v>23501.564617319993</v>
      </c>
      <c r="M63" s="786">
        <v>19917.189351959998</v>
      </c>
      <c r="N63" s="786">
        <v>21590.961381970003</v>
      </c>
      <c r="O63" s="786">
        <v>22449.462644679996</v>
      </c>
      <c r="P63" s="786">
        <v>19402.452889170003</v>
      </c>
      <c r="Q63" s="786">
        <v>20030.777631727688</v>
      </c>
      <c r="R63" s="770">
        <v>21198.385017868888</v>
      </c>
      <c r="S63" s="770">
        <v>21876.200698969827</v>
      </c>
      <c r="T63" s="770">
        <v>165.28268856162538</v>
      </c>
      <c r="U63" s="770">
        <v>175.25190890509538</v>
      </c>
      <c r="V63" s="770">
        <v>2.6038924838567384E-2</v>
      </c>
      <c r="W63" s="771">
        <v>2.6693479449628087E-2</v>
      </c>
      <c r="X63" s="771">
        <v>2.647906746220165E-2</v>
      </c>
      <c r="Y63" s="770">
        <v>2.7882667091915433E-2</v>
      </c>
      <c r="Z63" s="770">
        <v>2.8714406288751718E-2</v>
      </c>
      <c r="AA63" s="770">
        <v>2.9587124616953089E-2</v>
      </c>
      <c r="AR63" s="773">
        <v>12.970217401288387</v>
      </c>
      <c r="AS63" s="773">
        <v>5.7168229565234929</v>
      </c>
      <c r="AT63" s="773">
        <v>12.574497744804457</v>
      </c>
      <c r="AU63" s="773">
        <v>12.091037976736008</v>
      </c>
      <c r="AV63" s="773">
        <v>11.090299356472833</v>
      </c>
      <c r="AW63" s="773">
        <v>14.449854111049977</v>
      </c>
      <c r="AX63" s="773">
        <v>5.0791096420112369</v>
      </c>
      <c r="AY63" s="773">
        <v>6.3871111704442374</v>
      </c>
      <c r="AZ63" s="773">
        <v>10.703029324576562</v>
      </c>
      <c r="BA63" s="773">
        <v>-15.251645257347723</v>
      </c>
      <c r="BB63" s="773">
        <v>8.4036557590154715</v>
      </c>
      <c r="BC63" s="773">
        <v>3.9762067446746707</v>
      </c>
      <c r="BD63" s="773">
        <v>-13.572751400497618</v>
      </c>
      <c r="BE63" s="773">
        <v>3.2383778800895824</v>
      </c>
      <c r="BF63" s="773">
        <v>5.8290666873150876</v>
      </c>
      <c r="BG63" s="773">
        <v>3.1974873582566898</v>
      </c>
      <c r="BH63" s="773">
        <v>-99.24446346586403</v>
      </c>
      <c r="BI63" s="774">
        <v>6.031617969327141</v>
      </c>
      <c r="BJ63" s="774">
        <v>-99.985142002160629</v>
      </c>
      <c r="BK63" s="774">
        <v>2.5137543701159837</v>
      </c>
      <c r="BL63" s="774">
        <v>-0.80323731430756995</v>
      </c>
      <c r="BM63" s="774">
        <v>5.3007895074756561</v>
      </c>
      <c r="BN63" s="774">
        <v>2.9829972652703818</v>
      </c>
      <c r="BO63" s="774">
        <v>3.0393047985228128</v>
      </c>
      <c r="BQ63" s="6"/>
      <c r="BR63" s="6"/>
    </row>
    <row r="64" spans="2:70" ht="19.5" hidden="1">
      <c r="B64" s="788" t="s">
        <v>712</v>
      </c>
      <c r="C64" s="789">
        <v>20220</v>
      </c>
      <c r="D64" s="789">
        <v>21042</v>
      </c>
      <c r="E64" s="789">
        <v>22397</v>
      </c>
      <c r="F64" s="789">
        <v>26367</v>
      </c>
      <c r="G64" s="789">
        <v>28840</v>
      </c>
      <c r="H64" s="789">
        <v>31349</v>
      </c>
      <c r="I64" s="789">
        <v>34145</v>
      </c>
      <c r="J64" s="789">
        <v>32633</v>
      </c>
      <c r="K64" s="789">
        <v>29370</v>
      </c>
      <c r="L64" s="789">
        <v>23733</v>
      </c>
      <c r="M64" s="789">
        <v>17949</v>
      </c>
      <c r="N64" s="789">
        <v>15208</v>
      </c>
      <c r="O64" s="789">
        <v>14412</v>
      </c>
      <c r="P64" s="789">
        <v>17433</v>
      </c>
      <c r="Q64" s="789">
        <v>13167</v>
      </c>
      <c r="R64" s="790">
        <v>14297</v>
      </c>
      <c r="S64" s="790">
        <v>15598</v>
      </c>
      <c r="T64" s="790">
        <v>16.166</v>
      </c>
      <c r="U64" s="790">
        <v>20.274000000000001</v>
      </c>
      <c r="V64" s="790">
        <v>26.355168071418547</v>
      </c>
      <c r="W64" s="791">
        <v>19.327876752712761</v>
      </c>
      <c r="X64" s="791">
        <v>20.700994370205169</v>
      </c>
      <c r="Y64" s="790">
        <v>19.082230960533824</v>
      </c>
      <c r="Z64" s="790">
        <v>19.26985305546259</v>
      </c>
      <c r="AA64" s="790">
        <v>19.61731011657184</v>
      </c>
      <c r="AR64" s="792">
        <v>4.0652818991097961</v>
      </c>
      <c r="AS64" s="792">
        <v>6.4395019484839944</v>
      </c>
      <c r="AT64" s="792">
        <v>17.725588248426138</v>
      </c>
      <c r="AU64" s="792">
        <v>9.3791481776462895</v>
      </c>
      <c r="AV64" s="792">
        <v>8.6997226074895906</v>
      </c>
      <c r="AW64" s="792">
        <v>8.9189447829276958</v>
      </c>
      <c r="AX64" s="792">
        <v>-4.4281739639771551</v>
      </c>
      <c r="AY64" s="792">
        <v>-9.9990806851959704</v>
      </c>
      <c r="AZ64" s="792">
        <v>-19.193054136874366</v>
      </c>
      <c r="BA64" s="792">
        <v>-24.371128807988875</v>
      </c>
      <c r="BB64" s="792">
        <v>-15.271045740709788</v>
      </c>
      <c r="BC64" s="792">
        <v>-5.2340873224618667</v>
      </c>
      <c r="BD64" s="792">
        <v>20.961698584512909</v>
      </c>
      <c r="BE64" s="792">
        <v>-24.47083118224058</v>
      </c>
      <c r="BF64" s="792">
        <v>8.5820612136401575</v>
      </c>
      <c r="BG64" s="792">
        <v>9.0998111491921385</v>
      </c>
      <c r="BH64" s="792">
        <v>-99.896358507500963</v>
      </c>
      <c r="BI64" s="793">
        <v>25.411357169367822</v>
      </c>
      <c r="BJ64" s="793">
        <v>29.994910088875137</v>
      </c>
      <c r="BK64" s="793">
        <v>-26.663807643582015</v>
      </c>
      <c r="BL64" s="793">
        <v>7.1043376106984191</v>
      </c>
      <c r="BM64" s="793">
        <v>-7.8197374518454215</v>
      </c>
      <c r="BN64" s="793">
        <v>0.98322934732741896</v>
      </c>
      <c r="BO64" s="793">
        <v>1.8031121467776412</v>
      </c>
      <c r="BQ64" s="6"/>
      <c r="BR64" s="6"/>
    </row>
    <row r="65" spans="2:70" ht="5.45" customHeight="1">
      <c r="B65" s="716"/>
      <c r="C65" s="718"/>
      <c r="D65" s="718"/>
      <c r="E65" s="718"/>
      <c r="F65" s="718"/>
      <c r="G65" s="718"/>
      <c r="H65" s="718"/>
      <c r="I65" s="718"/>
      <c r="J65" s="718"/>
      <c r="K65" s="718"/>
      <c r="L65" s="718"/>
      <c r="M65" s="718"/>
      <c r="N65" s="718"/>
      <c r="O65" s="718"/>
      <c r="P65" s="718"/>
      <c r="Q65" s="718"/>
      <c r="R65" s="718"/>
      <c r="S65" s="718"/>
      <c r="T65" s="718"/>
      <c r="U65" s="718"/>
      <c r="V65" s="718"/>
      <c r="W65" s="719"/>
      <c r="X65" s="719"/>
      <c r="Y65" s="718"/>
      <c r="Z65" s="718"/>
      <c r="AA65" s="718"/>
      <c r="AR65" s="709"/>
      <c r="AS65" s="709"/>
      <c r="AT65" s="709"/>
      <c r="AU65" s="709"/>
      <c r="AV65" s="709"/>
      <c r="AW65" s="709"/>
      <c r="AX65" s="709"/>
      <c r="AY65" s="709"/>
      <c r="AZ65" s="709"/>
      <c r="BA65" s="709"/>
      <c r="BB65" s="709"/>
      <c r="BC65" s="709"/>
      <c r="BD65" s="709"/>
      <c r="BE65" s="709"/>
      <c r="BF65" s="709"/>
      <c r="BG65" s="794"/>
      <c r="BH65" s="794"/>
      <c r="BI65" s="794"/>
      <c r="BJ65" s="709"/>
      <c r="BK65" s="795"/>
      <c r="BL65" s="795"/>
      <c r="BM65" s="795"/>
      <c r="BN65" s="830"/>
      <c r="BO65" s="830"/>
      <c r="BQ65" s="6"/>
      <c r="BR65" s="6"/>
    </row>
    <row r="66" spans="2:70" ht="17.25" customHeight="1">
      <c r="B66" s="725" t="s">
        <v>730</v>
      </c>
      <c r="C66" s="726"/>
      <c r="D66" s="726"/>
      <c r="E66" s="726"/>
      <c r="F66" s="726"/>
      <c r="G66" s="726"/>
      <c r="H66" s="726"/>
      <c r="I66" s="726"/>
      <c r="J66" s="726"/>
      <c r="K66" s="726"/>
      <c r="L66" s="726"/>
      <c r="M66" s="726"/>
      <c r="N66" s="726"/>
      <c r="O66" s="796"/>
      <c r="P66" s="726"/>
      <c r="Q66" s="726"/>
      <c r="R66" s="726"/>
      <c r="S66" s="726"/>
      <c r="T66" s="726"/>
      <c r="U66" s="726"/>
      <c r="V66" s="727">
        <v>3.5255241227334171</v>
      </c>
      <c r="W66" s="728">
        <v>3.6262315629070327</v>
      </c>
      <c r="X66" s="728">
        <v>2.8368345580159264</v>
      </c>
      <c r="Y66" s="727">
        <v>0.76037868718462542</v>
      </c>
      <c r="Z66" s="727">
        <v>0</v>
      </c>
      <c r="AA66" s="727">
        <v>0</v>
      </c>
      <c r="AR66" s="746"/>
      <c r="AS66" s="746"/>
      <c r="AT66" s="746"/>
      <c r="AU66" s="746"/>
      <c r="AV66" s="746"/>
      <c r="AW66" s="746"/>
      <c r="AX66" s="746"/>
      <c r="AY66" s="746"/>
      <c r="AZ66" s="746"/>
      <c r="BA66" s="746"/>
      <c r="BB66" s="746"/>
      <c r="BC66" s="746"/>
      <c r="BD66" s="746"/>
      <c r="BE66" s="746"/>
      <c r="BF66" s="746"/>
      <c r="BG66" s="727"/>
      <c r="BH66" s="727"/>
      <c r="BI66" s="727"/>
      <c r="BJ66" s="746"/>
      <c r="BK66" s="797">
        <v>2.856523928576471</v>
      </c>
      <c r="BL66" s="831">
        <v>-21.769073243030078</v>
      </c>
      <c r="BM66" s="797">
        <v>-73.196227286640507</v>
      </c>
      <c r="BN66" s="832"/>
      <c r="BO66" s="832"/>
      <c r="BQ66" s="6"/>
      <c r="BR66" s="6"/>
    </row>
    <row r="67" spans="2:70" ht="17.25" hidden="1" customHeight="1">
      <c r="B67" s="725" t="s">
        <v>674</v>
      </c>
      <c r="C67" s="726"/>
      <c r="D67" s="726"/>
      <c r="E67" s="726"/>
      <c r="F67" s="726"/>
      <c r="G67" s="726"/>
      <c r="H67" s="726"/>
      <c r="I67" s="726"/>
      <c r="J67" s="726"/>
      <c r="K67" s="726"/>
      <c r="L67" s="726"/>
      <c r="M67" s="726"/>
      <c r="N67" s="726"/>
      <c r="O67" s="726"/>
      <c r="P67" s="726"/>
      <c r="Q67" s="726"/>
      <c r="R67" s="726"/>
      <c r="S67" s="726"/>
      <c r="T67" s="726"/>
      <c r="U67" s="726"/>
      <c r="V67" s="727">
        <v>5.9296438563100011</v>
      </c>
      <c r="W67" s="728">
        <v>1.0442227176899996</v>
      </c>
      <c r="X67" s="728"/>
      <c r="Y67" s="727"/>
      <c r="Z67" s="727"/>
      <c r="AA67" s="727"/>
      <c r="AR67" s="746"/>
      <c r="AS67" s="746"/>
      <c r="AT67" s="746"/>
      <c r="AU67" s="746"/>
      <c r="AV67" s="746"/>
      <c r="AW67" s="746"/>
      <c r="AX67" s="746"/>
      <c r="AY67" s="746"/>
      <c r="AZ67" s="746"/>
      <c r="BA67" s="746"/>
      <c r="BB67" s="746"/>
      <c r="BC67" s="746"/>
      <c r="BD67" s="746"/>
      <c r="BE67" s="746"/>
      <c r="BF67" s="746"/>
      <c r="BG67" s="727"/>
      <c r="BH67" s="727"/>
      <c r="BI67" s="727"/>
      <c r="BJ67" s="746"/>
      <c r="BK67" s="797">
        <v>-82.389790297796807</v>
      </c>
      <c r="BL67" s="797">
        <v>-100</v>
      </c>
      <c r="BM67" s="797"/>
      <c r="BN67" s="832"/>
      <c r="BO67" s="832"/>
      <c r="BQ67" s="6"/>
      <c r="BR67" s="6"/>
    </row>
    <row r="68" spans="2:70" ht="3" customHeight="1">
      <c r="B68" s="725"/>
      <c r="C68" s="726"/>
      <c r="D68" s="726"/>
      <c r="E68" s="726"/>
      <c r="F68" s="726"/>
      <c r="G68" s="726"/>
      <c r="H68" s="726"/>
      <c r="I68" s="726"/>
      <c r="J68" s="726"/>
      <c r="K68" s="726"/>
      <c r="L68" s="726"/>
      <c r="M68" s="726"/>
      <c r="N68" s="726"/>
      <c r="O68" s="726"/>
      <c r="P68" s="726"/>
      <c r="Q68" s="726"/>
      <c r="R68" s="726"/>
      <c r="S68" s="726"/>
      <c r="T68" s="726"/>
      <c r="U68" s="726"/>
      <c r="V68" s="727"/>
      <c r="W68" s="728"/>
      <c r="X68" s="728"/>
      <c r="Y68" s="727"/>
      <c r="Z68" s="727"/>
      <c r="AA68" s="727"/>
      <c r="AR68" s="746"/>
      <c r="AS68" s="746"/>
      <c r="AT68" s="746"/>
      <c r="AU68" s="746"/>
      <c r="AV68" s="746"/>
      <c r="AW68" s="746"/>
      <c r="AX68" s="746"/>
      <c r="AY68" s="746"/>
      <c r="AZ68" s="746"/>
      <c r="BA68" s="746"/>
      <c r="BB68" s="746"/>
      <c r="BC68" s="746"/>
      <c r="BD68" s="746"/>
      <c r="BE68" s="746"/>
      <c r="BF68" s="746"/>
      <c r="BG68" s="727"/>
      <c r="BH68" s="727"/>
      <c r="BI68" s="727"/>
      <c r="BJ68" s="746"/>
      <c r="BK68" s="797"/>
      <c r="BL68" s="797"/>
      <c r="BM68" s="797"/>
      <c r="BN68" s="832"/>
      <c r="BO68" s="832"/>
      <c r="BQ68" s="6"/>
      <c r="BR68" s="6"/>
    </row>
    <row r="69" spans="2:70" ht="19.5">
      <c r="B69" s="798" t="s">
        <v>731</v>
      </c>
      <c r="C69" s="799"/>
      <c r="D69" s="799"/>
      <c r="E69" s="799"/>
      <c r="F69" s="799"/>
      <c r="G69" s="799"/>
      <c r="H69" s="799"/>
      <c r="I69" s="799"/>
      <c r="J69" s="799"/>
      <c r="K69" s="799"/>
      <c r="L69" s="799"/>
      <c r="M69" s="799"/>
      <c r="N69" s="799"/>
      <c r="O69" s="799"/>
      <c r="P69" s="799"/>
      <c r="Q69" s="799"/>
      <c r="R69" s="799"/>
      <c r="S69" s="799"/>
      <c r="T69" s="799"/>
      <c r="U69" s="799"/>
      <c r="V69" s="799">
        <v>0.3023360719062364</v>
      </c>
      <c r="W69" s="799">
        <v>4.2709335990000001</v>
      </c>
      <c r="X69" s="799">
        <v>9.7247990532869082</v>
      </c>
      <c r="Y69" s="799">
        <v>6.9244379780465994</v>
      </c>
      <c r="Z69" s="799">
        <v>4.3989804109538477</v>
      </c>
      <c r="AA69" s="799">
        <v>0.60491866334060118</v>
      </c>
      <c r="AR69" s="749"/>
      <c r="AS69" s="799"/>
      <c r="AT69" s="799"/>
      <c r="AU69" s="799"/>
      <c r="AV69" s="799"/>
      <c r="AW69" s="799"/>
      <c r="AX69" s="799"/>
      <c r="AY69" s="799"/>
      <c r="AZ69" s="799"/>
      <c r="BA69" s="799"/>
      <c r="BB69" s="799"/>
      <c r="BC69" s="799"/>
      <c r="BD69" s="799"/>
      <c r="BE69" s="799"/>
      <c r="BF69" s="799"/>
      <c r="BG69" s="799"/>
      <c r="BH69" s="799"/>
      <c r="BI69" s="799"/>
      <c r="BJ69" s="749"/>
      <c r="BK69" s="749"/>
      <c r="BL69" s="749">
        <v>127.69726636733196</v>
      </c>
      <c r="BM69" s="749"/>
      <c r="BN69" s="799"/>
      <c r="BO69" s="799"/>
      <c r="BQ69" s="6"/>
      <c r="BR69" s="6"/>
    </row>
    <row r="70" spans="2:70" s="1" customFormat="1" ht="19.5" hidden="1">
      <c r="B70" s="800"/>
      <c r="C70" s="801"/>
      <c r="D70" s="801"/>
      <c r="E70" s="801"/>
      <c r="F70" s="801"/>
      <c r="G70" s="801"/>
      <c r="H70" s="801"/>
      <c r="I70" s="801"/>
      <c r="J70" s="801"/>
      <c r="K70" s="801"/>
      <c r="L70" s="801"/>
      <c r="M70" s="801"/>
      <c r="N70" s="801"/>
      <c r="O70" s="801"/>
      <c r="P70" s="801"/>
      <c r="Q70" s="801"/>
      <c r="R70" s="801"/>
      <c r="S70" s="801"/>
      <c r="T70" s="801"/>
      <c r="U70" s="801"/>
      <c r="V70" s="801"/>
      <c r="W70" s="801"/>
      <c r="X70" s="801"/>
      <c r="Y70" s="801"/>
      <c r="Z70" s="801"/>
      <c r="AA70" s="801"/>
      <c r="AR70" s="801"/>
      <c r="AS70" s="801"/>
      <c r="AT70" s="801"/>
      <c r="AU70" s="801"/>
      <c r="AV70" s="801"/>
      <c r="AW70" s="801"/>
      <c r="AX70" s="801"/>
      <c r="AY70" s="801"/>
      <c r="AZ70" s="801"/>
      <c r="BA70" s="801"/>
      <c r="BB70" s="801"/>
      <c r="BC70" s="801"/>
      <c r="BD70" s="801"/>
      <c r="BE70" s="801"/>
      <c r="BF70" s="801"/>
      <c r="BG70" s="801"/>
      <c r="BH70" s="801"/>
      <c r="BI70" s="801"/>
      <c r="BJ70" s="801"/>
      <c r="BK70" s="801"/>
      <c r="BL70" s="801"/>
      <c r="BM70" s="801"/>
      <c r="BN70" s="801"/>
      <c r="BO70" s="801"/>
      <c r="BQ70" s="6"/>
      <c r="BR70" s="6"/>
    </row>
    <row r="71" spans="2:70" s="1" customFormat="1" ht="19.5" hidden="1">
      <c r="B71" s="800"/>
      <c r="C71" s="801"/>
      <c r="D71" s="801"/>
      <c r="E71" s="801"/>
      <c r="F71" s="801"/>
      <c r="G71" s="801"/>
      <c r="H71" s="801"/>
      <c r="I71" s="801"/>
      <c r="J71" s="801"/>
      <c r="K71" s="801"/>
      <c r="L71" s="801"/>
      <c r="M71" s="801"/>
      <c r="N71" s="801"/>
      <c r="O71" s="801"/>
      <c r="P71" s="801"/>
      <c r="Q71" s="801"/>
      <c r="R71" s="801"/>
      <c r="S71" s="801"/>
      <c r="T71" s="801"/>
      <c r="U71" s="801"/>
      <c r="V71" s="801"/>
      <c r="W71" s="801"/>
      <c r="X71" s="801"/>
      <c r="Y71" s="801"/>
      <c r="Z71" s="801"/>
      <c r="AA71" s="801"/>
      <c r="AR71" s="801"/>
      <c r="AS71" s="801"/>
      <c r="AT71" s="801"/>
      <c r="AU71" s="801"/>
      <c r="AV71" s="801"/>
      <c r="AW71" s="801"/>
      <c r="AX71" s="801"/>
      <c r="AY71" s="801"/>
      <c r="AZ71" s="801"/>
      <c r="BA71" s="801"/>
      <c r="BB71" s="801"/>
      <c r="BC71" s="801"/>
      <c r="BD71" s="801"/>
      <c r="BE71" s="801"/>
      <c r="BF71" s="801"/>
      <c r="BG71" s="801"/>
      <c r="BH71" s="801"/>
      <c r="BI71" s="801"/>
      <c r="BJ71" s="801"/>
      <c r="BK71" s="801"/>
      <c r="BL71" s="801"/>
      <c r="BM71" s="801"/>
      <c r="BN71" s="801"/>
      <c r="BO71" s="801"/>
      <c r="BQ71" s="6"/>
      <c r="BR71" s="6"/>
    </row>
    <row r="72" spans="2:70" s="1" customFormat="1" ht="19.5" hidden="1">
      <c r="B72" s="800"/>
      <c r="C72" s="801"/>
      <c r="D72" s="801"/>
      <c r="E72" s="801"/>
      <c r="F72" s="801"/>
      <c r="G72" s="801"/>
      <c r="H72" s="801"/>
      <c r="I72" s="801"/>
      <c r="J72" s="801"/>
      <c r="K72" s="801"/>
      <c r="L72" s="801"/>
      <c r="M72" s="801"/>
      <c r="N72" s="801"/>
      <c r="O72" s="801"/>
      <c r="P72" s="801"/>
      <c r="Q72" s="801"/>
      <c r="R72" s="801"/>
      <c r="S72" s="801"/>
      <c r="T72" s="801"/>
      <c r="U72" s="801"/>
      <c r="V72" s="801"/>
      <c r="W72" s="801"/>
      <c r="X72" s="801"/>
      <c r="Y72" s="801"/>
      <c r="Z72" s="801"/>
      <c r="AA72" s="801"/>
      <c r="AR72" s="801"/>
      <c r="AS72" s="801"/>
      <c r="AT72" s="801"/>
      <c r="AU72" s="801"/>
      <c r="AV72" s="801"/>
      <c r="AW72" s="801"/>
      <c r="AX72" s="801"/>
      <c r="AY72" s="801"/>
      <c r="AZ72" s="801"/>
      <c r="BA72" s="801"/>
      <c r="BB72" s="801"/>
      <c r="BC72" s="801"/>
      <c r="BD72" s="801"/>
      <c r="BE72" s="801"/>
      <c r="BF72" s="801"/>
      <c r="BG72" s="801"/>
      <c r="BH72" s="801"/>
      <c r="BI72" s="801"/>
      <c r="BJ72" s="801"/>
      <c r="BK72" s="801"/>
      <c r="BL72" s="801"/>
      <c r="BM72" s="801"/>
      <c r="BN72" s="801"/>
      <c r="BO72" s="801"/>
      <c r="BQ72" s="6"/>
      <c r="BR72" s="6"/>
    </row>
    <row r="73" spans="2:70" ht="19.5" hidden="1">
      <c r="B73" s="701" t="s">
        <v>715</v>
      </c>
      <c r="C73" s="702">
        <v>-3668</v>
      </c>
      <c r="D73" s="702">
        <v>-3843</v>
      </c>
      <c r="E73" s="702">
        <v>-702</v>
      </c>
      <c r="F73" s="702">
        <v>-2754</v>
      </c>
      <c r="G73" s="702">
        <v>-649</v>
      </c>
      <c r="H73" s="702">
        <v>-3479</v>
      </c>
      <c r="I73" s="702">
        <v>-19159</v>
      </c>
      <c r="J73" s="702">
        <v>-21904</v>
      </c>
      <c r="K73" s="702">
        <v>-40398</v>
      </c>
      <c r="L73" s="702">
        <v>-54861</v>
      </c>
      <c r="M73" s="702">
        <v>-20573</v>
      </c>
      <c r="N73" s="702">
        <v>-16376</v>
      </c>
      <c r="O73" s="702">
        <v>-18696</v>
      </c>
      <c r="P73" s="702">
        <v>-18861</v>
      </c>
      <c r="Q73" s="702">
        <v>-9491</v>
      </c>
      <c r="R73" s="702">
        <v>-4165</v>
      </c>
      <c r="S73" s="702">
        <v>-3287</v>
      </c>
      <c r="T73" s="702">
        <v>-7.3369999999999891</v>
      </c>
      <c r="U73" s="702">
        <v>-1.9840000000000089</v>
      </c>
      <c r="V73" s="702">
        <v>-0.51092742390500234</v>
      </c>
      <c r="W73" s="703">
        <v>-12.809613764764464</v>
      </c>
      <c r="X73" s="703">
        <v>-1.4050130764078119</v>
      </c>
      <c r="Y73" s="702">
        <v>5.3349877775755772</v>
      </c>
      <c r="Z73" s="702">
        <v>2.8536638752605654</v>
      </c>
      <c r="AA73" s="702">
        <v>0.6778522396979838</v>
      </c>
      <c r="AR73" s="704">
        <v>4.7709923664122078</v>
      </c>
      <c r="AS73" s="704">
        <v>-81.733021077283368</v>
      </c>
      <c r="AT73" s="704">
        <v>292.30769230769226</v>
      </c>
      <c r="AU73" s="704">
        <v>-76.434277414669566</v>
      </c>
      <c r="AV73" s="704">
        <v>436.055469953775</v>
      </c>
      <c r="AW73" s="704">
        <v>450.7042253521127</v>
      </c>
      <c r="AX73" s="704">
        <v>14.327470118482166</v>
      </c>
      <c r="AY73" s="704">
        <v>84.432067202337464</v>
      </c>
      <c r="AZ73" s="704">
        <v>35.801277290954992</v>
      </c>
      <c r="BA73" s="704">
        <v>-62.49977215143727</v>
      </c>
      <c r="BB73" s="704">
        <v>-20.400524959898892</v>
      </c>
      <c r="BC73" s="704">
        <v>14.167073766487537</v>
      </c>
      <c r="BD73" s="704">
        <v>0.88254172015405086</v>
      </c>
      <c r="BE73" s="704">
        <v>-49.679232278246118</v>
      </c>
      <c r="BF73" s="704">
        <v>-56.116320724897271</v>
      </c>
      <c r="BG73" s="704">
        <v>-21.080432172869145</v>
      </c>
      <c r="BH73" s="704">
        <v>-99.776787344082749</v>
      </c>
      <c r="BI73" s="762">
        <v>-72.958975057925429</v>
      </c>
      <c r="BJ73" s="802">
        <v>-74.247609682207667</v>
      </c>
      <c r="BK73" s="802">
        <v>2407.1298124616183</v>
      </c>
      <c r="BL73" s="802">
        <v>-89.031573455613497</v>
      </c>
      <c r="BM73" s="802">
        <v>-479.71089857864575</v>
      </c>
      <c r="BN73" s="762">
        <v>-46.510395257974146</v>
      </c>
      <c r="BO73" s="762">
        <v>-76.246248005081199</v>
      </c>
      <c r="BQ73" s="6"/>
      <c r="BR73" s="6"/>
    </row>
    <row r="74" spans="2:70" ht="19.5" hidden="1">
      <c r="B74" s="701" t="s">
        <v>716</v>
      </c>
      <c r="C74" s="803">
        <v>-0.48935897709565179</v>
      </c>
      <c r="D74" s="803">
        <v>-0.47901818100231097</v>
      </c>
      <c r="E74" s="803">
        <v>-8.1681379787000102E-2</v>
      </c>
      <c r="F74" s="803">
        <v>-0.29697301039405533</v>
      </c>
      <c r="G74" s="803">
        <v>-6.4652832222413706E-2</v>
      </c>
      <c r="H74" s="803">
        <v>-0.32346572276784014</v>
      </c>
      <c r="I74" s="803">
        <v>-1.7267500705246586</v>
      </c>
      <c r="J74" s="803">
        <v>-2.0483988467469607</v>
      </c>
      <c r="K74" s="803">
        <v>-3.7659794035474676</v>
      </c>
      <c r="L74" s="803">
        <v>-5.1572577726429669</v>
      </c>
      <c r="M74" s="803">
        <v>-1.9952497286875461</v>
      </c>
      <c r="N74" s="803">
        <v>-1.6049426274173124</v>
      </c>
      <c r="O74" s="803">
        <v>-1.8113505877976048</v>
      </c>
      <c r="P74" s="803">
        <v>-1.7502946389628709</v>
      </c>
      <c r="Q74" s="803">
        <v>-0.85209724915607266</v>
      </c>
      <c r="R74" s="803">
        <v>-0.35847476518396681</v>
      </c>
      <c r="S74" s="803">
        <v>-0.27317476952177377</v>
      </c>
      <c r="T74" s="803">
        <v>-0.58961325966850742</v>
      </c>
      <c r="U74" s="803">
        <v>-0.1774614955961113</v>
      </c>
      <c r="V74" s="803">
        <v>-4.2335900134814843E-2</v>
      </c>
      <c r="W74" s="704">
        <v>-0.98089298573389017</v>
      </c>
      <c r="X74" s="704">
        <v>-0.10158436396757804</v>
      </c>
      <c r="Y74" s="803">
        <v>0.36741847192016508</v>
      </c>
      <c r="Z74" s="803">
        <v>0.18918795045338641</v>
      </c>
      <c r="AA74" s="803">
        <v>4.3452392513289223E-2</v>
      </c>
      <c r="AR74" s="804"/>
      <c r="AS74" s="804"/>
      <c r="AT74" s="804"/>
      <c r="AU74" s="804"/>
      <c r="AV74" s="804"/>
      <c r="AW74" s="804"/>
      <c r="AX74" s="804"/>
      <c r="AY74" s="804"/>
      <c r="AZ74" s="804"/>
      <c r="BA74" s="804"/>
      <c r="BB74" s="804"/>
      <c r="BC74" s="804"/>
      <c r="BD74" s="804"/>
      <c r="BE74" s="804"/>
      <c r="BF74" s="804"/>
      <c r="BG74" s="804"/>
      <c r="BH74" s="804"/>
      <c r="BI74" s="804"/>
      <c r="BJ74" s="804"/>
      <c r="BK74" s="804"/>
      <c r="BL74" s="804"/>
      <c r="BM74" s="804"/>
      <c r="BN74" s="804"/>
      <c r="BO74" s="804"/>
      <c r="BP74" s="1"/>
      <c r="BQ74" s="6"/>
      <c r="BR74" s="6"/>
    </row>
    <row r="75" spans="2:70" ht="4.1500000000000004" hidden="1" customHeight="1">
      <c r="BQ75" s="6"/>
      <c r="BR75" s="6"/>
    </row>
    <row r="76" spans="2:70" ht="17.25" hidden="1" customHeight="1">
      <c r="B76" s="805" t="s">
        <v>6</v>
      </c>
      <c r="C76" s="806">
        <v>749552</v>
      </c>
      <c r="D76" s="806">
        <v>802266</v>
      </c>
      <c r="E76" s="806">
        <v>859437</v>
      </c>
      <c r="F76" s="806">
        <v>927357</v>
      </c>
      <c r="G76" s="806">
        <v>1003823</v>
      </c>
      <c r="H76" s="806">
        <v>1075539</v>
      </c>
      <c r="I76" s="806">
        <v>1109541</v>
      </c>
      <c r="J76" s="806">
        <v>1069323</v>
      </c>
      <c r="K76" s="806">
        <v>1072709</v>
      </c>
      <c r="L76" s="806">
        <v>1063763</v>
      </c>
      <c r="M76" s="806">
        <v>1031099</v>
      </c>
      <c r="N76" s="806">
        <v>1020348</v>
      </c>
      <c r="O76" s="806">
        <v>1032158</v>
      </c>
      <c r="P76" s="806">
        <v>1077590</v>
      </c>
      <c r="Q76" s="806">
        <v>1113840</v>
      </c>
      <c r="R76" s="807">
        <v>1161867</v>
      </c>
      <c r="S76" s="807">
        <v>1203259</v>
      </c>
      <c r="T76" s="807">
        <v>1244.375</v>
      </c>
      <c r="U76" s="807">
        <v>1117.989</v>
      </c>
      <c r="V76" s="807">
        <v>1206.8420000000006</v>
      </c>
      <c r="W76" s="808">
        <v>1305.9134840464267</v>
      </c>
      <c r="X76" s="808">
        <v>1383.0997424527263</v>
      </c>
      <c r="Y76" s="807">
        <v>1452.0194778706705</v>
      </c>
      <c r="Z76" s="807">
        <v>1508.3750674510707</v>
      </c>
      <c r="AA76" s="807">
        <v>1559.9883009679465</v>
      </c>
      <c r="AR76" s="809">
        <v>7.032734219907355</v>
      </c>
      <c r="AS76" s="809">
        <v>7.1261900666362621</v>
      </c>
      <c r="AT76" s="809">
        <v>7.9028480272550494</v>
      </c>
      <c r="AU76" s="809">
        <v>8.2455839552621146</v>
      </c>
      <c r="AV76" s="809">
        <v>7.1442873893106551</v>
      </c>
      <c r="AW76" s="809">
        <v>3.1613916371233453</v>
      </c>
      <c r="AX76" s="809">
        <v>-3.624742123094149</v>
      </c>
      <c r="AY76" s="809">
        <v>0.31664894517371422</v>
      </c>
      <c r="AZ76" s="809">
        <v>-0.83396335818940459</v>
      </c>
      <c r="BA76" s="809">
        <v>-3.0706087728187614</v>
      </c>
      <c r="BB76" s="809">
        <v>-1.0426738848548944</v>
      </c>
      <c r="BC76" s="809">
        <v>1.1574482431484068</v>
      </c>
      <c r="BD76" s="809">
        <v>4.4016516851102194</v>
      </c>
      <c r="BE76" s="809">
        <v>3.3639881587616882</v>
      </c>
      <c r="BF76" s="809">
        <v>4.311840120663657</v>
      </c>
      <c r="BG76" s="809">
        <v>3.5625420121235818</v>
      </c>
      <c r="BH76" s="809">
        <v>-99.896582946813623</v>
      </c>
      <c r="BI76" s="809">
        <v>-10.156584630838772</v>
      </c>
      <c r="BJ76" s="809">
        <v>7.9475737238917876</v>
      </c>
      <c r="BK76" s="809">
        <v>8.2091511603363152</v>
      </c>
      <c r="BL76" s="809">
        <v>5.9105185258624404</v>
      </c>
      <c r="BM76" s="809">
        <v>4.9829909805148898</v>
      </c>
      <c r="BN76" s="809">
        <v>3.8811868875921363</v>
      </c>
      <c r="BO76" s="809">
        <v>3.4217771581238399</v>
      </c>
      <c r="BQ76" s="6"/>
      <c r="BR76" s="6"/>
    </row>
    <row r="77" spans="2:70" hidden="1">
      <c r="T77">
        <v>0</v>
      </c>
      <c r="U77">
        <v>0</v>
      </c>
      <c r="V77">
        <v>0</v>
      </c>
      <c r="W77" s="13">
        <v>0</v>
      </c>
      <c r="X77" s="13">
        <v>0</v>
      </c>
      <c r="Y77">
        <v>0</v>
      </c>
      <c r="Z77">
        <v>0</v>
      </c>
      <c r="AA77">
        <v>0</v>
      </c>
      <c r="BR77" s="6"/>
    </row>
    <row r="78" spans="2:70" ht="19.5" hidden="1">
      <c r="B78" s="768" t="s">
        <v>717</v>
      </c>
      <c r="C78" s="810"/>
      <c r="D78" s="810"/>
      <c r="E78" s="810"/>
      <c r="F78" s="810"/>
      <c r="G78" s="810"/>
      <c r="H78" s="810"/>
      <c r="I78" s="810"/>
      <c r="J78" s="810"/>
      <c r="K78" s="810"/>
      <c r="L78" s="810"/>
      <c r="M78" s="770"/>
      <c r="N78" s="770"/>
      <c r="O78" s="770"/>
      <c r="P78" s="770"/>
      <c r="Q78" s="770"/>
      <c r="R78" s="770"/>
      <c r="S78" s="770"/>
      <c r="T78" s="770">
        <v>0</v>
      </c>
      <c r="U78" s="770">
        <v>13.662392627799679</v>
      </c>
      <c r="V78" s="770">
        <v>13.922293078687471</v>
      </c>
      <c r="W78" s="771">
        <v>6.1232613015657167</v>
      </c>
      <c r="X78" s="771">
        <v>6.1232613015657165E-3</v>
      </c>
      <c r="Y78" s="770">
        <v>6.1232613015657168E-6</v>
      </c>
      <c r="Z78" s="770">
        <v>6.1232613015657166E-9</v>
      </c>
      <c r="AA78" s="770">
        <v>6.1232613015657166E-12</v>
      </c>
      <c r="BR78" s="6"/>
    </row>
    <row r="80" spans="2:70">
      <c r="U80" s="6"/>
      <c r="V80" s="6"/>
      <c r="W80" s="29"/>
      <c r="X80" s="29"/>
      <c r="Y80" s="6"/>
      <c r="Z80" s="6"/>
      <c r="AA80" s="6"/>
      <c r="AB80" s="6"/>
      <c r="AC80" s="6"/>
      <c r="AD80" s="6"/>
      <c r="AE80" s="6"/>
      <c r="AF80" s="6"/>
      <c r="AG80" s="6"/>
      <c r="AH80" s="6"/>
      <c r="AI80" s="6"/>
      <c r="AJ80" s="6"/>
      <c r="AK80" s="6"/>
      <c r="AL80" s="6"/>
      <c r="AM80" s="6"/>
      <c r="AN80" s="6"/>
      <c r="AO80" s="6"/>
      <c r="AP80" s="6"/>
      <c r="AQ80" s="6"/>
      <c r="AR80" s="6"/>
      <c r="AS80" s="6"/>
      <c r="AT80" s="6"/>
      <c r="AU80" s="6"/>
      <c r="AV80" s="6"/>
      <c r="AW80" s="6"/>
      <c r="AX80" s="6"/>
      <c r="AY80" s="6"/>
      <c r="AZ80" s="6"/>
      <c r="BA80" s="6"/>
      <c r="BB80" s="6"/>
      <c r="BC80" s="6"/>
      <c r="BD80" s="6"/>
      <c r="BE80" s="6"/>
      <c r="BF80" s="6"/>
      <c r="BG80" s="6"/>
    </row>
    <row r="81" spans="2:59">
      <c r="B81" t="s">
        <v>231</v>
      </c>
      <c r="W81" s="811"/>
      <c r="X81" s="811"/>
      <c r="Y81" s="561"/>
      <c r="Z81" s="561"/>
      <c r="AA81" s="561"/>
      <c r="AB81" s="561"/>
      <c r="AC81" s="561"/>
      <c r="AD81" s="561"/>
      <c r="AE81" s="561"/>
      <c r="AF81" s="561"/>
      <c r="AG81" s="561"/>
      <c r="AH81" s="561"/>
      <c r="AI81" s="561"/>
      <c r="AJ81" s="561"/>
      <c r="AK81" s="561"/>
      <c r="AL81" s="561"/>
      <c r="AM81" s="561"/>
      <c r="AN81" s="561"/>
      <c r="AO81" s="561"/>
      <c r="AP81" s="561"/>
      <c r="AQ81" s="561"/>
      <c r="AR81" s="561"/>
      <c r="AS81" s="561"/>
      <c r="AT81" s="561"/>
      <c r="AU81" s="561"/>
      <c r="AV81" s="561"/>
      <c r="AW81" s="561"/>
      <c r="AX81" s="561"/>
      <c r="AY81" s="561"/>
      <c r="AZ81" s="561"/>
      <c r="BA81" s="561"/>
      <c r="BB81" s="561"/>
      <c r="BC81" s="561"/>
      <c r="BD81" s="561"/>
      <c r="BE81" s="561"/>
      <c r="BF81" s="561"/>
      <c r="BG81" s="561"/>
    </row>
  </sheetData>
  <hyperlinks>
    <hyperlink ref="A1" location="Cuadros!A1" display="índice de cuadros" xr:uid="{5F10BC24-8740-4D2A-BDAD-108F87C5F71E}"/>
  </hyperlinks>
  <pageMargins left="0.31496062992125984" right="0.31496062992125984" top="0.74803149606299213" bottom="0.55118110236220474" header="0.31496062992125984" footer="0.31496062992125984"/>
  <pageSetup paperSize="9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92474-218D-4D24-9454-1F76C06F0747}">
  <sheetPr codeName="Hoja93">
    <pageSetUpPr fitToPage="1"/>
  </sheetPr>
  <dimension ref="A1:CN85"/>
  <sheetViews>
    <sheetView showGridLines="0" zoomScale="90" zoomScaleNormal="90" workbookViewId="0">
      <selection sqref="A1:XFD1048576"/>
    </sheetView>
  </sheetViews>
  <sheetFormatPr baseColWidth="10" defaultRowHeight="15"/>
  <cols>
    <col min="1" max="1" width="4.5703125" customWidth="1"/>
    <col min="2" max="2" width="46.28515625" customWidth="1"/>
    <col min="3" max="3" width="13.42578125" style="13" hidden="1" customWidth="1"/>
    <col min="4" max="4" width="12.7109375" style="13" hidden="1" customWidth="1"/>
    <col min="5" max="6" width="9.7109375" style="13" hidden="1" customWidth="1"/>
    <col min="7" max="12" width="10.5703125" style="13" hidden="1" customWidth="1"/>
    <col min="13" max="21" width="9.7109375" style="13" hidden="1" customWidth="1"/>
    <col min="22" max="26" width="9.7109375" style="13" bestFit="1" customWidth="1"/>
    <col min="27" max="27" width="9.42578125" customWidth="1"/>
    <col min="28" max="28" width="1.42578125" customWidth="1"/>
    <col min="29" max="29" width="4.5703125" hidden="1" customWidth="1"/>
    <col min="30" max="30" width="1.42578125" hidden="1" customWidth="1"/>
    <col min="31" max="42" width="1.7109375" hidden="1" customWidth="1"/>
    <col min="43" max="43" width="6.42578125" hidden="1" customWidth="1"/>
    <col min="44" max="45" width="9.28515625" hidden="1" customWidth="1"/>
    <col min="46" max="52" width="10.140625" hidden="1" customWidth="1"/>
    <col min="53" max="59" width="6.28515625" hidden="1" customWidth="1"/>
    <col min="60" max="61" width="8.7109375" hidden="1" customWidth="1"/>
    <col min="62" max="62" width="7.140625" hidden="1" customWidth="1"/>
    <col min="63" max="63" width="10.140625" hidden="1" customWidth="1"/>
    <col min="64" max="66" width="7.7109375" hidden="1" customWidth="1"/>
    <col min="67" max="67" width="10.140625" hidden="1" customWidth="1"/>
    <col min="68" max="68" width="1.7109375" hidden="1" customWidth="1"/>
    <col min="69" max="70" width="9.28515625" hidden="1" customWidth="1"/>
    <col min="71" max="77" width="10.140625" hidden="1" customWidth="1"/>
    <col min="78" max="84" width="7.28515625" hidden="1" customWidth="1"/>
    <col min="85" max="86" width="8.7109375" hidden="1" customWidth="1"/>
    <col min="87" max="87" width="8.7109375" style="13" hidden="1" customWidth="1"/>
    <col min="88" max="91" width="7.7109375" style="13" hidden="1" customWidth="1"/>
    <col min="92" max="92" width="8.140625" hidden="1" customWidth="1"/>
    <col min="93" max="94" width="0" hidden="1" customWidth="1"/>
  </cols>
  <sheetData>
    <row r="1" spans="1:92">
      <c r="A1" s="195" t="s">
        <v>517</v>
      </c>
      <c r="B1" s="195"/>
      <c r="C1" s="1"/>
    </row>
    <row r="2" spans="1:92">
      <c r="A2" s="195"/>
      <c r="B2" s="195"/>
      <c r="C2" s="1"/>
    </row>
    <row r="3" spans="1:92" ht="16.5">
      <c r="A3" s="195"/>
      <c r="B3" s="198" t="s">
        <v>732</v>
      </c>
      <c r="C3" s="1"/>
    </row>
    <row r="4" spans="1:92">
      <c r="A4" s="195"/>
      <c r="B4" s="195"/>
      <c r="C4" s="1"/>
    </row>
    <row r="5" spans="1:92" ht="13.9" customHeight="1">
      <c r="AR5" s="690" t="s">
        <v>640</v>
      </c>
      <c r="BK5" t="s">
        <v>641</v>
      </c>
      <c r="BQ5" s="690" t="s">
        <v>733</v>
      </c>
    </row>
    <row r="6" spans="1:92" ht="39">
      <c r="B6" s="691" t="s">
        <v>13</v>
      </c>
      <c r="C6" s="692">
        <v>2002</v>
      </c>
      <c r="D6" s="692">
        <v>2003</v>
      </c>
      <c r="E6" s="692">
        <v>2004</v>
      </c>
      <c r="F6" s="692">
        <v>2005</v>
      </c>
      <c r="G6" s="692">
        <v>2006</v>
      </c>
      <c r="H6" s="692">
        <v>2007</v>
      </c>
      <c r="I6" s="692">
        <v>2008</v>
      </c>
      <c r="J6" s="692">
        <v>2009</v>
      </c>
      <c r="K6" s="692">
        <v>2010</v>
      </c>
      <c r="L6" s="692">
        <v>2011</v>
      </c>
      <c r="M6" s="692">
        <v>2012</v>
      </c>
      <c r="N6" s="692">
        <v>2013</v>
      </c>
      <c r="O6" s="692">
        <v>2014</v>
      </c>
      <c r="P6" s="692">
        <v>2015</v>
      </c>
      <c r="Q6" s="692">
        <v>2016</v>
      </c>
      <c r="R6" s="692">
        <v>2017</v>
      </c>
      <c r="S6" s="692">
        <v>2018</v>
      </c>
      <c r="T6" s="692">
        <v>2019</v>
      </c>
      <c r="U6" s="692">
        <v>2020</v>
      </c>
      <c r="V6" s="692">
        <v>2021</v>
      </c>
      <c r="W6" s="692">
        <v>2022</v>
      </c>
      <c r="X6" s="692">
        <v>2023</v>
      </c>
      <c r="Y6" s="692">
        <v>2024</v>
      </c>
      <c r="Z6" s="692">
        <v>2025</v>
      </c>
      <c r="AA6" s="692">
        <v>2026</v>
      </c>
      <c r="AR6" s="693" t="s">
        <v>642</v>
      </c>
      <c r="AS6" s="693" t="s">
        <v>643</v>
      </c>
      <c r="AT6" s="693" t="s">
        <v>644</v>
      </c>
      <c r="AU6" s="693" t="s">
        <v>645</v>
      </c>
      <c r="AV6" s="693" t="s">
        <v>646</v>
      </c>
      <c r="AW6" s="693" t="s">
        <v>647</v>
      </c>
      <c r="AX6" s="693" t="s">
        <v>648</v>
      </c>
      <c r="AY6" s="693" t="s">
        <v>649</v>
      </c>
      <c r="AZ6" s="694" t="s">
        <v>650</v>
      </c>
      <c r="BA6" s="693" t="s">
        <v>651</v>
      </c>
      <c r="BB6" s="693" t="s">
        <v>652</v>
      </c>
      <c r="BC6" s="693" t="s">
        <v>653</v>
      </c>
      <c r="BD6" s="693" t="s">
        <v>654</v>
      </c>
      <c r="BE6" s="693" t="s">
        <v>655</v>
      </c>
      <c r="BF6" s="693" t="s">
        <v>656</v>
      </c>
      <c r="BG6" s="693" t="s">
        <v>657</v>
      </c>
      <c r="BH6" s="693" t="s">
        <v>658</v>
      </c>
      <c r="BI6" s="693" t="s">
        <v>659</v>
      </c>
      <c r="BJ6" s="693" t="s">
        <v>660</v>
      </c>
      <c r="BK6" s="695" t="s">
        <v>661</v>
      </c>
      <c r="BL6" s="695" t="s">
        <v>681</v>
      </c>
      <c r="BM6" s="695" t="s">
        <v>726</v>
      </c>
      <c r="BN6" s="829" t="s">
        <v>727</v>
      </c>
      <c r="BO6" s="829" t="s">
        <v>728</v>
      </c>
      <c r="BQ6" s="693" t="s">
        <v>642</v>
      </c>
      <c r="BR6" s="693" t="s">
        <v>643</v>
      </c>
      <c r="BS6" s="693" t="s">
        <v>644</v>
      </c>
      <c r="BT6" s="693" t="s">
        <v>645</v>
      </c>
      <c r="BU6" s="693" t="s">
        <v>646</v>
      </c>
      <c r="BV6" s="693" t="s">
        <v>647</v>
      </c>
      <c r="BW6" s="693" t="s">
        <v>648</v>
      </c>
      <c r="BX6" s="693" t="s">
        <v>649</v>
      </c>
      <c r="BY6" s="694" t="s">
        <v>650</v>
      </c>
      <c r="BZ6" s="693" t="s">
        <v>651</v>
      </c>
      <c r="CA6" s="693" t="s">
        <v>652</v>
      </c>
      <c r="CB6" s="693" t="s">
        <v>653</v>
      </c>
      <c r="CC6" s="693" t="s">
        <v>654</v>
      </c>
      <c r="CD6" s="693" t="s">
        <v>655</v>
      </c>
      <c r="CE6" s="693" t="s">
        <v>656</v>
      </c>
      <c r="CF6" s="693" t="s">
        <v>657</v>
      </c>
      <c r="CG6" s="693" t="s">
        <v>658</v>
      </c>
      <c r="CH6" s="693" t="s">
        <v>659</v>
      </c>
      <c r="CI6" s="693" t="s">
        <v>660</v>
      </c>
      <c r="CJ6" s="695" t="s">
        <v>661</v>
      </c>
      <c r="CK6" s="695" t="s">
        <v>681</v>
      </c>
      <c r="CL6" s="695" t="s">
        <v>726</v>
      </c>
      <c r="CM6" s="829" t="s">
        <v>727</v>
      </c>
      <c r="CN6" s="829" t="s">
        <v>728</v>
      </c>
    </row>
    <row r="7" spans="1:92" ht="23.25" customHeight="1">
      <c r="B7" s="696" t="s">
        <v>663</v>
      </c>
      <c r="C7" s="760">
        <v>12.752829976091052</v>
      </c>
      <c r="D7" s="760">
        <v>13.314484515123413</v>
      </c>
      <c r="E7" s="760">
        <v>14.033800165650872</v>
      </c>
      <c r="F7" s="760">
        <v>14.293532380078494</v>
      </c>
      <c r="G7" s="760">
        <v>14.642642449886139</v>
      </c>
      <c r="H7" s="760">
        <v>14.692138864593208</v>
      </c>
      <c r="I7" s="760">
        <v>14.371645749960422</v>
      </c>
      <c r="J7" s="760">
        <v>15.474168256831897</v>
      </c>
      <c r="K7" s="760">
        <v>13.395373587647114</v>
      </c>
      <c r="L7" s="760">
        <v>11.65810096960695</v>
      </c>
      <c r="M7" s="760">
        <v>13.603367799984289</v>
      </c>
      <c r="N7" s="760">
        <v>13.792741435468095</v>
      </c>
      <c r="O7" s="760">
        <v>13.43200000820417</v>
      </c>
      <c r="P7" s="760">
        <v>13.29665762388014</v>
      </c>
      <c r="Q7" s="760">
        <v>13.583977737532113</v>
      </c>
      <c r="R7" s="760">
        <v>13.934502401554472</v>
      </c>
      <c r="S7" s="760">
        <v>14.093408044234021</v>
      </c>
      <c r="T7" s="760">
        <v>14.003309417307912</v>
      </c>
      <c r="U7" s="760">
        <v>17.32520041834896</v>
      </c>
      <c r="V7" s="760">
        <v>17.653779024287498</v>
      </c>
      <c r="W7" s="760">
        <v>15.759683140680709</v>
      </c>
      <c r="X7" s="760">
        <v>16.807251940654883</v>
      </c>
      <c r="Y7" s="760">
        <v>16.800576105582874</v>
      </c>
      <c r="Z7" s="760">
        <v>16.246350187431801</v>
      </c>
      <c r="AA7" s="760">
        <v>15.781541119610434</v>
      </c>
      <c r="AR7" s="699">
        <v>11.746622910681047</v>
      </c>
      <c r="AS7" s="699">
        <v>12.913687510400162</v>
      </c>
      <c r="AT7" s="699">
        <v>9.8998727340598549</v>
      </c>
      <c r="AU7" s="699">
        <v>10.889410713136183</v>
      </c>
      <c r="AV7" s="699">
        <v>7.5064664222457722</v>
      </c>
      <c r="AW7" s="699">
        <v>0.91103748376639704</v>
      </c>
      <c r="AX7" s="699">
        <v>3.7686972062271895</v>
      </c>
      <c r="AY7" s="699">
        <v>-13.159856647664093</v>
      </c>
      <c r="AZ7" s="699">
        <v>-13.695003699479768</v>
      </c>
      <c r="BA7" s="699">
        <v>13.102997042954234</v>
      </c>
      <c r="BB7" s="699">
        <v>0.33491943466141816</v>
      </c>
      <c r="BC7" s="699">
        <v>-1.4882681598120229</v>
      </c>
      <c r="BD7" s="699">
        <v>3.349688577769605</v>
      </c>
      <c r="BE7" s="699">
        <v>5.5975233572584493</v>
      </c>
      <c r="BF7" s="699">
        <v>7.0035312746343115</v>
      </c>
      <c r="BG7" s="699">
        <v>4.7435438033413657</v>
      </c>
      <c r="BH7" s="699">
        <v>2.7559118596348853</v>
      </c>
      <c r="BI7" s="699">
        <v>11.156236797553643</v>
      </c>
      <c r="BJ7" s="699">
        <v>9.9948379651226595</v>
      </c>
      <c r="BK7" s="699">
        <v>-3.4007431007962552</v>
      </c>
      <c r="BL7" s="699">
        <v>12.950542986150415</v>
      </c>
      <c r="BM7" s="699">
        <v>4.9412917702200243</v>
      </c>
      <c r="BN7" s="699">
        <v>0.5161335729183536</v>
      </c>
      <c r="BO7" s="699">
        <v>0.40107466102554667</v>
      </c>
      <c r="BQ7" s="699">
        <v>0.56165453903236084</v>
      </c>
      <c r="BR7" s="699">
        <v>0.71931565052745938</v>
      </c>
      <c r="BS7" s="699">
        <v>0.25973221442762195</v>
      </c>
      <c r="BT7" s="699">
        <v>0.34911006980764547</v>
      </c>
      <c r="BU7" s="699">
        <v>4.9496414707068226E-2</v>
      </c>
      <c r="BV7" s="699">
        <v>-0.32049311463278585</v>
      </c>
      <c r="BW7" s="699">
        <v>1.102522506871475</v>
      </c>
      <c r="BX7" s="699">
        <v>-2.0787946691847825</v>
      </c>
      <c r="BY7" s="699">
        <v>-1.7372726180401639</v>
      </c>
      <c r="BZ7" s="699">
        <v>1.9452668303773386</v>
      </c>
      <c r="CA7" s="699">
        <v>0.18937363548380581</v>
      </c>
      <c r="CB7" s="699">
        <v>-0.36074142726392466</v>
      </c>
      <c r="CC7" s="699">
        <v>-0.13534238432403001</v>
      </c>
      <c r="CD7" s="699">
        <v>0.28732011365197252</v>
      </c>
      <c r="CE7" s="699">
        <v>0.35052466402235893</v>
      </c>
      <c r="CF7" s="699">
        <v>0.15890564267954943</v>
      </c>
      <c r="CG7" s="699">
        <v>-9.0098626926108594E-2</v>
      </c>
      <c r="CH7" s="699">
        <v>3.3218910010410472</v>
      </c>
      <c r="CI7" s="699">
        <v>0.32857860593853871</v>
      </c>
      <c r="CJ7" s="699">
        <v>-1.8940958836067896</v>
      </c>
      <c r="CK7" s="699">
        <v>1.0475687999741741</v>
      </c>
      <c r="CL7" s="699">
        <v>-6.6758350720093063E-3</v>
      </c>
      <c r="CM7" s="699">
        <v>-0.54422591815105292</v>
      </c>
      <c r="CN7" s="699">
        <v>-0.47480906782138632</v>
      </c>
    </row>
    <row r="8" spans="1:92" ht="20.25" customHeight="1">
      <c r="B8" s="701" t="s">
        <v>664</v>
      </c>
      <c r="C8" s="762">
        <v>12.752829976091052</v>
      </c>
      <c r="D8" s="762">
        <v>13.314484515123413</v>
      </c>
      <c r="E8" s="762">
        <v>14.033800165650872</v>
      </c>
      <c r="F8" s="762">
        <v>14.293532380078494</v>
      </c>
      <c r="G8" s="762">
        <v>14.642642449886139</v>
      </c>
      <c r="H8" s="762">
        <v>14.692138864593208</v>
      </c>
      <c r="I8" s="762">
        <v>14.371645749960422</v>
      </c>
      <c r="J8" s="762">
        <v>15.474168256831897</v>
      </c>
      <c r="K8" s="762">
        <v>13.395373587647114</v>
      </c>
      <c r="L8" s="762">
        <v>11.65810096960695</v>
      </c>
      <c r="M8" s="762">
        <v>13.603367799984289</v>
      </c>
      <c r="N8" s="762">
        <v>13.792741435468095</v>
      </c>
      <c r="O8" s="762">
        <v>13.43200000820417</v>
      </c>
      <c r="P8" s="762">
        <v>13.29665762388014</v>
      </c>
      <c r="Q8" s="762">
        <v>13.583977737532113</v>
      </c>
      <c r="R8" s="762">
        <v>13.934502401554472</v>
      </c>
      <c r="S8" s="762">
        <v>14.093408044234021</v>
      </c>
      <c r="T8" s="762">
        <v>14.003309417307912</v>
      </c>
      <c r="U8" s="762">
        <v>17.32520041834896</v>
      </c>
      <c r="V8" s="762">
        <v>17.638593648255572</v>
      </c>
      <c r="W8" s="762">
        <v>15.43279061287155</v>
      </c>
      <c r="X8" s="762">
        <v>16.104135689903405</v>
      </c>
      <c r="Y8" s="762">
        <v>16.323692834829437</v>
      </c>
      <c r="Z8" s="762">
        <v>15.9631962316278</v>
      </c>
      <c r="AA8" s="762">
        <v>15.748466509496556</v>
      </c>
      <c r="AR8" s="704">
        <v>11.746622910681047</v>
      </c>
      <c r="AS8" s="704">
        <v>12.913687510400162</v>
      </c>
      <c r="AT8" s="704">
        <v>9.8998727340598549</v>
      </c>
      <c r="AU8" s="704">
        <v>10.889410713136183</v>
      </c>
      <c r="AV8" s="704">
        <v>7.5064664222457722</v>
      </c>
      <c r="AW8" s="704">
        <v>0.91103748376639704</v>
      </c>
      <c r="AX8" s="704">
        <v>3.7686972062271895</v>
      </c>
      <c r="AY8" s="704">
        <v>-13.159856647664093</v>
      </c>
      <c r="AZ8" s="704">
        <v>-13.695003699479768</v>
      </c>
      <c r="BA8" s="704">
        <v>13.102997042954234</v>
      </c>
      <c r="BB8" s="704">
        <v>0.33491943466141816</v>
      </c>
      <c r="BC8" s="704">
        <v>-1.4882681598120229</v>
      </c>
      <c r="BD8" s="704">
        <v>3.349688577769605</v>
      </c>
      <c r="BE8" s="704">
        <v>5.5975233572584493</v>
      </c>
      <c r="BF8" s="704">
        <v>7.0035312746343115</v>
      </c>
      <c r="BG8" s="704">
        <v>4.7435438033413657</v>
      </c>
      <c r="BH8" s="704">
        <v>2.7559118596348853</v>
      </c>
      <c r="BI8" s="704">
        <v>11.156236797553643</v>
      </c>
      <c r="BJ8" s="704">
        <v>9.9002229269615114</v>
      </c>
      <c r="BK8" s="704">
        <v>-5.3229976518454407</v>
      </c>
      <c r="BL8" s="704">
        <v>10.517754313726169</v>
      </c>
      <c r="BM8" s="704">
        <v>6.4142857863533909</v>
      </c>
      <c r="BN8" s="704">
        <v>1.5870482151447929</v>
      </c>
      <c r="BO8" s="704">
        <v>2.0305940172763437</v>
      </c>
      <c r="BQ8" s="704">
        <v>0.56165453903236084</v>
      </c>
      <c r="BR8" s="704">
        <v>0.71931565052745938</v>
      </c>
      <c r="BS8" s="704">
        <v>0.25973221442762195</v>
      </c>
      <c r="BT8" s="704">
        <v>0.34911006980764547</v>
      </c>
      <c r="BU8" s="704">
        <v>4.9496414707068226E-2</v>
      </c>
      <c r="BV8" s="704">
        <v>-0.32049311463278585</v>
      </c>
      <c r="BW8" s="704">
        <v>1.102522506871475</v>
      </c>
      <c r="BX8" s="704">
        <v>-2.0787946691847825</v>
      </c>
      <c r="BY8" s="704">
        <v>-1.7372726180401639</v>
      </c>
      <c r="BZ8" s="704">
        <v>1.9452668303773386</v>
      </c>
      <c r="CA8" s="704">
        <v>0.18937363548380581</v>
      </c>
      <c r="CB8" s="704">
        <v>-0.36074142726392466</v>
      </c>
      <c r="CC8" s="704">
        <v>-0.13534238432403001</v>
      </c>
      <c r="CD8" s="704">
        <v>0.28732011365197252</v>
      </c>
      <c r="CE8" s="704">
        <v>0.35052466402235893</v>
      </c>
      <c r="CF8" s="704">
        <v>0.15890564267954943</v>
      </c>
      <c r="CG8" s="704">
        <v>-9.0098626926108594E-2</v>
      </c>
      <c r="CH8" s="704">
        <v>3.3218910010410472</v>
      </c>
      <c r="CI8" s="704">
        <v>0.31339322990661245</v>
      </c>
      <c r="CJ8" s="704">
        <v>-2.2058030353840223</v>
      </c>
      <c r="CK8" s="704">
        <v>0.6713450770318552</v>
      </c>
      <c r="CL8" s="704">
        <v>0.21955714492603207</v>
      </c>
      <c r="CM8" s="704">
        <v>-0.36049660320166055</v>
      </c>
      <c r="CN8" s="704">
        <v>-0.21472972213122077</v>
      </c>
    </row>
    <row r="9" spans="1:92" ht="19.5">
      <c r="B9" s="706" t="s">
        <v>665</v>
      </c>
      <c r="C9" s="794">
        <v>7.3983425262049876</v>
      </c>
      <c r="D9" s="794">
        <v>7.3336573839312651</v>
      </c>
      <c r="E9" s="794">
        <v>7.8424654038208406</v>
      </c>
      <c r="F9" s="794">
        <v>7.7915101309301082</v>
      </c>
      <c r="G9" s="794">
        <v>7.9460572470154105</v>
      </c>
      <c r="H9" s="794">
        <v>8.1896331401347506</v>
      </c>
      <c r="I9" s="794">
        <v>8.5739495631883695</v>
      </c>
      <c r="J9" s="794">
        <v>9.7504054910433933</v>
      </c>
      <c r="K9" s="794">
        <v>7.6855226289595384</v>
      </c>
      <c r="L9" s="794">
        <v>6.2902093797637875</v>
      </c>
      <c r="M9" s="794">
        <v>8.4624079179933247</v>
      </c>
      <c r="N9" s="794">
        <v>8.569937892225985</v>
      </c>
      <c r="O9" s="794">
        <v>8.2065171990547974</v>
      </c>
      <c r="P9" s="794">
        <v>8.0374179540418886</v>
      </c>
      <c r="Q9" s="794">
        <v>8.5107995145329784</v>
      </c>
      <c r="R9" s="794">
        <v>8.7252636551639124</v>
      </c>
      <c r="S9" s="794">
        <v>8.7425393081796887</v>
      </c>
      <c r="T9" s="794">
        <v>8.7822829954781856</v>
      </c>
      <c r="U9" s="794">
        <v>10.46388362088438</v>
      </c>
      <c r="V9" s="794">
        <v>9.5245933770946678</v>
      </c>
      <c r="W9" s="794">
        <v>8.3866486574672532</v>
      </c>
      <c r="X9" s="794">
        <v>9.8072132570172421</v>
      </c>
      <c r="Y9" s="794">
        <v>10.585121139618533</v>
      </c>
      <c r="Z9" s="794">
        <v>10.320347999308328</v>
      </c>
      <c r="AA9" s="794">
        <v>10.176922749010188</v>
      </c>
      <c r="AR9" s="709">
        <v>6.0969262850304018</v>
      </c>
      <c r="AS9" s="709">
        <v>14.558588635670699</v>
      </c>
      <c r="AT9" s="709">
        <v>7.2017650407445677</v>
      </c>
      <c r="AU9" s="709">
        <v>10.392670020496819</v>
      </c>
      <c r="AV9" s="709">
        <v>10.428654048421905</v>
      </c>
      <c r="AW9" s="709">
        <v>8.0024652667731733</v>
      </c>
      <c r="AX9" s="709">
        <v>9.5991802468993193</v>
      </c>
      <c r="AY9" s="709">
        <v>-20.927814106014242</v>
      </c>
      <c r="AZ9" s="709">
        <v>-18.837642675347531</v>
      </c>
      <c r="BA9" s="709">
        <v>30.402026114744984</v>
      </c>
      <c r="BB9" s="709">
        <v>0.21475530437966572</v>
      </c>
      <c r="BC9" s="709">
        <v>-3.1322806233001987</v>
      </c>
      <c r="BD9" s="709">
        <v>2.2504052976553668</v>
      </c>
      <c r="BE9" s="709">
        <v>9.4518395424975097</v>
      </c>
      <c r="BF9" s="709">
        <v>6.9404003529789371</v>
      </c>
      <c r="BG9" s="709">
        <v>3.7675914652910425</v>
      </c>
      <c r="BH9" s="709">
        <v>3.8871883357176618</v>
      </c>
      <c r="BI9" s="709">
        <v>7.0463162038528759</v>
      </c>
      <c r="BJ9" s="709">
        <v>-1.7423374518455437</v>
      </c>
      <c r="BK9" s="709">
        <v>-4.7190681665269629</v>
      </c>
      <c r="BL9" s="709">
        <v>23.850072152431046</v>
      </c>
      <c r="BM9" s="709">
        <v>13.310238903299521</v>
      </c>
      <c r="BN9" s="709">
        <v>1.2827331043442358</v>
      </c>
      <c r="BO9" s="709">
        <v>1.9844909080694473</v>
      </c>
      <c r="BQ9" s="709">
        <v>-6.4685142273722462E-2</v>
      </c>
      <c r="BR9" s="709">
        <v>0.50880801988957547</v>
      </c>
      <c r="BS9" s="709">
        <v>-5.0955272890732317E-2</v>
      </c>
      <c r="BT9" s="709">
        <v>0.15454711608530225</v>
      </c>
      <c r="BU9" s="709">
        <v>0.24357589311934014</v>
      </c>
      <c r="BV9" s="709">
        <v>0.38431642305361891</v>
      </c>
      <c r="BW9" s="709">
        <v>1.1764559278550237</v>
      </c>
      <c r="BX9" s="709">
        <v>-2.0648828620838549</v>
      </c>
      <c r="BY9" s="709">
        <v>-1.3953132491957509</v>
      </c>
      <c r="BZ9" s="709">
        <v>2.1721985382295372</v>
      </c>
      <c r="CA9" s="709">
        <v>0.10752997423266031</v>
      </c>
      <c r="CB9" s="709">
        <v>-0.36342069317118764</v>
      </c>
      <c r="CC9" s="709">
        <v>-0.16909924501290874</v>
      </c>
      <c r="CD9" s="709">
        <v>0.47338156049108981</v>
      </c>
      <c r="CE9" s="709">
        <v>0.214464140630934</v>
      </c>
      <c r="CF9" s="709">
        <v>1.7275653015776271E-2</v>
      </c>
      <c r="CG9" s="709">
        <v>3.9743687298496866E-2</v>
      </c>
      <c r="CH9" s="709">
        <v>1.6816006254061939</v>
      </c>
      <c r="CI9" s="709">
        <v>-0.93929024378971171</v>
      </c>
      <c r="CJ9" s="709">
        <v>-1.1379447196274146</v>
      </c>
      <c r="CK9" s="709">
        <v>1.4205645995499889</v>
      </c>
      <c r="CL9" s="709">
        <v>0.77790788260129062</v>
      </c>
      <c r="CM9" s="709">
        <v>-0.26477314031020427</v>
      </c>
      <c r="CN9" s="709">
        <v>-0.14342525029814013</v>
      </c>
    </row>
    <row r="10" spans="1:92" ht="15.75">
      <c r="B10" s="711" t="s">
        <v>666</v>
      </c>
      <c r="C10" s="833"/>
      <c r="D10" s="833"/>
      <c r="E10" s="833"/>
      <c r="F10" s="833"/>
      <c r="G10" s="833"/>
      <c r="H10" s="833"/>
      <c r="I10" s="833"/>
      <c r="J10" s="833"/>
      <c r="K10" s="833"/>
      <c r="L10" s="833"/>
      <c r="M10" s="833"/>
      <c r="N10" s="833"/>
      <c r="O10" s="833"/>
      <c r="P10" s="833"/>
      <c r="Q10" s="833">
        <v>7.8263827503303895</v>
      </c>
      <c r="R10" s="833">
        <v>7.9835493170512546</v>
      </c>
      <c r="S10" s="833">
        <v>8.0083166153958114</v>
      </c>
      <c r="T10" s="833">
        <v>8.2928603986282265</v>
      </c>
      <c r="U10" s="833">
        <v>9.5047359674755292</v>
      </c>
      <c r="V10" s="833">
        <v>8.7828194915687821</v>
      </c>
      <c r="W10" s="833">
        <v>8.6278509889667667</v>
      </c>
      <c r="X10" s="833">
        <v>9.0203356727460413</v>
      </c>
      <c r="Y10" s="833">
        <v>9.1228560644911187</v>
      </c>
      <c r="Z10" s="833">
        <v>9.2280220092684253</v>
      </c>
      <c r="AA10" s="833">
        <v>9.329858025306379</v>
      </c>
      <c r="AR10" s="714">
        <v>0</v>
      </c>
      <c r="AS10" s="714">
        <v>0</v>
      </c>
      <c r="AT10" s="714">
        <v>0</v>
      </c>
      <c r="AU10" s="714">
        <v>0</v>
      </c>
      <c r="AV10" s="714">
        <v>0</v>
      </c>
      <c r="AW10" s="714">
        <v>0</v>
      </c>
      <c r="AX10" s="714">
        <v>0</v>
      </c>
      <c r="AY10" s="714">
        <v>0</v>
      </c>
      <c r="AZ10" s="714">
        <v>0</v>
      </c>
      <c r="BA10" s="714">
        <v>0</v>
      </c>
      <c r="BB10" s="714">
        <v>0</v>
      </c>
      <c r="BC10" s="714">
        <v>0</v>
      </c>
      <c r="BD10" s="714">
        <v>0</v>
      </c>
      <c r="BE10" s="714">
        <v>0</v>
      </c>
      <c r="BF10" s="714">
        <v>6.4065924862323209</v>
      </c>
      <c r="BG10" s="714">
        <v>3.8838232209534196</v>
      </c>
      <c r="BH10" s="714">
        <v>7.0915681909309525</v>
      </c>
      <c r="BI10" s="714">
        <v>2.9726656970332721</v>
      </c>
      <c r="BJ10" s="714">
        <v>-0.25140542419851419</v>
      </c>
      <c r="BK10" s="714">
        <v>6.2998542495606991</v>
      </c>
      <c r="BL10" s="714">
        <v>10.728433951810224</v>
      </c>
      <c r="BM10" s="714">
        <v>6.1761724487402025</v>
      </c>
      <c r="BN10" s="714">
        <v>5.0787025654009943</v>
      </c>
      <c r="BO10" s="714">
        <v>4.5630901878034758</v>
      </c>
      <c r="BQ10" s="714"/>
      <c r="BR10" s="714"/>
      <c r="BS10" s="714"/>
      <c r="BT10" s="714"/>
      <c r="BU10" s="714"/>
      <c r="BV10" s="714"/>
      <c r="BW10" s="714"/>
      <c r="BX10" s="714"/>
      <c r="BY10" s="714"/>
      <c r="BZ10" s="714"/>
      <c r="CA10" s="714"/>
      <c r="CB10" s="714"/>
      <c r="CC10" s="714"/>
      <c r="CD10" s="714"/>
      <c r="CE10" s="714">
        <v>0.15716656672086504</v>
      </c>
      <c r="CF10" s="714">
        <v>2.4767298344556821E-2</v>
      </c>
      <c r="CG10" s="714">
        <v>0.28454378323241514</v>
      </c>
      <c r="CH10" s="714">
        <v>1.2118755688473026</v>
      </c>
      <c r="CI10" s="714">
        <v>-0.72191647590674712</v>
      </c>
      <c r="CJ10" s="714">
        <v>-0.15496850260201533</v>
      </c>
      <c r="CK10" s="714">
        <v>0.39248468377927459</v>
      </c>
      <c r="CL10" s="714">
        <v>0.10252039174507743</v>
      </c>
      <c r="CM10" s="714">
        <v>0.10516594477730656</v>
      </c>
      <c r="CN10" s="714">
        <v>0.10183601603795367</v>
      </c>
    </row>
    <row r="11" spans="1:92" ht="15.75">
      <c r="B11" s="711" t="s">
        <v>667</v>
      </c>
      <c r="C11" s="833"/>
      <c r="D11" s="833"/>
      <c r="E11" s="833"/>
      <c r="F11" s="833"/>
      <c r="G11" s="833"/>
      <c r="H11" s="833"/>
      <c r="I11" s="833"/>
      <c r="J11" s="833"/>
      <c r="K11" s="833"/>
      <c r="L11" s="833"/>
      <c r="M11" s="833"/>
      <c r="N11" s="833"/>
      <c r="O11" s="833"/>
      <c r="P11" s="833"/>
      <c r="Q11" s="833">
        <v>0.68441676420258957</v>
      </c>
      <c r="R11" s="833">
        <v>0.74171433811265886</v>
      </c>
      <c r="S11" s="833">
        <v>0.73422269278387875</v>
      </c>
      <c r="T11" s="833">
        <v>0.48942259684996109</v>
      </c>
      <c r="U11" s="833">
        <v>0.95914765340885011</v>
      </c>
      <c r="V11" s="833">
        <v>0.74177388552588819</v>
      </c>
      <c r="W11" s="833">
        <v>-0.2412023314995129</v>
      </c>
      <c r="X11" s="833">
        <v>0.78687758427120147</v>
      </c>
      <c r="Y11" s="833">
        <v>1.4622650751274122</v>
      </c>
      <c r="Z11" s="833">
        <v>1.0923259900399032</v>
      </c>
      <c r="AA11" s="833">
        <v>0.84706472370381092</v>
      </c>
      <c r="AR11" s="714">
        <v>0</v>
      </c>
      <c r="AS11" s="714">
        <v>0</v>
      </c>
      <c r="AT11" s="714">
        <v>0</v>
      </c>
      <c r="AU11" s="714">
        <v>0</v>
      </c>
      <c r="AV11" s="714">
        <v>0</v>
      </c>
      <c r="AW11" s="714">
        <v>0</v>
      </c>
      <c r="AX11" s="714">
        <v>0</v>
      </c>
      <c r="AY11" s="714">
        <v>0</v>
      </c>
      <c r="AZ11" s="714">
        <v>0</v>
      </c>
      <c r="BA11" s="714">
        <v>0</v>
      </c>
      <c r="BB11" s="714">
        <v>0</v>
      </c>
      <c r="BC11" s="714">
        <v>0</v>
      </c>
      <c r="BD11" s="714">
        <v>0</v>
      </c>
      <c r="BE11" s="714">
        <v>0</v>
      </c>
      <c r="BF11" s="714">
        <v>13.044553405342763</v>
      </c>
      <c r="BG11" s="714">
        <v>2.5165141895039822</v>
      </c>
      <c r="BH11" s="714">
        <v>-31.063636105903967</v>
      </c>
      <c r="BI11" s="714">
        <v>76.070948869541269</v>
      </c>
      <c r="BJ11" s="714">
        <v>-16.516825214885479</v>
      </c>
      <c r="BK11" s="714">
        <v>-135.18632841995006</v>
      </c>
      <c r="BL11" s="714">
        <v>-445.51329768845653</v>
      </c>
      <c r="BM11" s="714">
        <v>95.091287719684246</v>
      </c>
      <c r="BN11" s="714">
        <v>-22.399760314577655</v>
      </c>
      <c r="BO11" s="714">
        <v>-19.799638668120465</v>
      </c>
      <c r="BQ11" s="714"/>
      <c r="BR11" s="714"/>
      <c r="BS11" s="714"/>
      <c r="BT11" s="714"/>
      <c r="BU11" s="714"/>
      <c r="BV11" s="714"/>
      <c r="BW11" s="714"/>
      <c r="BX11" s="714"/>
      <c r="BY11" s="714"/>
      <c r="BZ11" s="714"/>
      <c r="CA11" s="714"/>
      <c r="CB11" s="714"/>
      <c r="CC11" s="714"/>
      <c r="CD11" s="714"/>
      <c r="CE11" s="714">
        <v>5.7297573910069288E-2</v>
      </c>
      <c r="CF11" s="714">
        <v>-7.4916453287801055E-3</v>
      </c>
      <c r="CG11" s="714">
        <v>-0.24480009593391766</v>
      </c>
      <c r="CH11" s="714">
        <v>0.46972505655888902</v>
      </c>
      <c r="CI11" s="714">
        <v>-0.21737376788296192</v>
      </c>
      <c r="CJ11" s="714">
        <v>-0.98297621702540106</v>
      </c>
      <c r="CK11" s="714">
        <v>1.0280799157707143</v>
      </c>
      <c r="CL11" s="714">
        <v>0.67538749085621075</v>
      </c>
      <c r="CM11" s="714">
        <v>-0.36993908508750906</v>
      </c>
      <c r="CN11" s="714">
        <v>-0.24526126633609224</v>
      </c>
    </row>
    <row r="12" spans="1:92" ht="19.5">
      <c r="B12" s="716" t="s">
        <v>734</v>
      </c>
      <c r="C12" s="834"/>
      <c r="D12" s="834"/>
      <c r="E12" s="834"/>
      <c r="F12" s="834"/>
      <c r="G12" s="834"/>
      <c r="H12" s="834"/>
      <c r="I12" s="834"/>
      <c r="J12" s="834"/>
      <c r="K12" s="834"/>
      <c r="L12" s="834"/>
      <c r="M12" s="834"/>
      <c r="N12" s="834"/>
      <c r="O12" s="834"/>
      <c r="P12" s="834"/>
      <c r="Q12" s="834"/>
      <c r="R12" s="834"/>
      <c r="S12" s="834"/>
      <c r="T12" s="834"/>
      <c r="U12" s="834">
        <v>1.4269902131436847</v>
      </c>
      <c r="V12" s="834">
        <v>1.1158045543658568</v>
      </c>
      <c r="W12" s="834">
        <v>0.57735153821429996</v>
      </c>
      <c r="X12" s="834">
        <v>0</v>
      </c>
      <c r="Y12" s="834">
        <v>0</v>
      </c>
      <c r="Z12" s="834">
        <v>0</v>
      </c>
      <c r="AA12" s="834">
        <v>0</v>
      </c>
      <c r="AR12" s="720">
        <v>0</v>
      </c>
      <c r="AS12" s="720">
        <v>0</v>
      </c>
      <c r="AT12" s="720">
        <v>0</v>
      </c>
      <c r="AU12" s="720">
        <v>0</v>
      </c>
      <c r="AV12" s="720">
        <v>0</v>
      </c>
      <c r="AW12" s="720">
        <v>0</v>
      </c>
      <c r="AX12" s="720">
        <v>0</v>
      </c>
      <c r="AY12" s="720">
        <v>0</v>
      </c>
      <c r="AZ12" s="720">
        <v>0</v>
      </c>
      <c r="BA12" s="720">
        <v>0</v>
      </c>
      <c r="BB12" s="720">
        <v>0</v>
      </c>
      <c r="BC12" s="720">
        <v>0</v>
      </c>
      <c r="BD12" s="720">
        <v>0</v>
      </c>
      <c r="BE12" s="720">
        <v>0</v>
      </c>
      <c r="BF12" s="720">
        <v>0</v>
      </c>
      <c r="BG12" s="720">
        <v>0</v>
      </c>
      <c r="BH12" s="720">
        <v>0</v>
      </c>
      <c r="BI12" s="720">
        <v>0</v>
      </c>
      <c r="BJ12" s="720">
        <v>-15.592697634195696</v>
      </c>
      <c r="BK12" s="720">
        <v>-44.009262530040459</v>
      </c>
      <c r="BL12" s="720">
        <v>-100</v>
      </c>
      <c r="BM12" s="720">
        <v>0</v>
      </c>
      <c r="BN12" s="720">
        <v>0</v>
      </c>
      <c r="BO12" s="720">
        <v>0</v>
      </c>
      <c r="BQ12" s="720"/>
      <c r="BR12" s="720"/>
      <c r="BS12" s="720"/>
      <c r="BT12" s="720"/>
      <c r="BU12" s="720"/>
      <c r="BV12" s="720"/>
      <c r="BW12" s="720"/>
      <c r="BX12" s="720"/>
      <c r="BY12" s="720"/>
      <c r="BZ12" s="720"/>
      <c r="CA12" s="720"/>
      <c r="CB12" s="720"/>
      <c r="CC12" s="720"/>
      <c r="CD12" s="720"/>
      <c r="CE12" s="720"/>
      <c r="CF12" s="720"/>
      <c r="CG12" s="720"/>
      <c r="CH12" s="720"/>
      <c r="CI12" s="720">
        <v>-0.31118565877782789</v>
      </c>
      <c r="CJ12" s="720">
        <v>-0.53845301615155683</v>
      </c>
      <c r="CK12" s="720">
        <v>-0.57735153821429996</v>
      </c>
      <c r="CL12" s="720"/>
      <c r="CM12" s="720"/>
      <c r="CN12" s="720"/>
    </row>
    <row r="13" spans="1:92" ht="19.5">
      <c r="B13" s="716" t="s">
        <v>669</v>
      </c>
      <c r="C13" s="834">
        <v>1.0198091660084956</v>
      </c>
      <c r="D13" s="834">
        <v>1.2343786225516225</v>
      </c>
      <c r="E13" s="834">
        <v>1.4616545482682268</v>
      </c>
      <c r="F13" s="834">
        <v>1.6679660583788125</v>
      </c>
      <c r="G13" s="834">
        <v>1.8118732087230516</v>
      </c>
      <c r="H13" s="834">
        <v>1.5346723828703561</v>
      </c>
      <c r="I13" s="834">
        <v>0.86648442914682744</v>
      </c>
      <c r="J13" s="834">
        <v>0.71736977508199107</v>
      </c>
      <c r="K13" s="834">
        <v>0.68247772695111164</v>
      </c>
      <c r="L13" s="834">
        <v>0.55613891440104601</v>
      </c>
      <c r="M13" s="834">
        <v>0.50741975309839304</v>
      </c>
      <c r="N13" s="834">
        <v>0.50845397844656914</v>
      </c>
      <c r="O13" s="834">
        <v>0.57413690539626683</v>
      </c>
      <c r="P13" s="834">
        <v>0.63410016796740876</v>
      </c>
      <c r="Q13" s="834">
        <v>0.64434748258277663</v>
      </c>
      <c r="R13" s="834">
        <v>0.71161329136639562</v>
      </c>
      <c r="S13" s="834">
        <v>0.75586386638288183</v>
      </c>
      <c r="T13" s="834">
        <v>0.73225514816675041</v>
      </c>
      <c r="U13" s="834">
        <v>0.65769877878941563</v>
      </c>
      <c r="V13" s="834">
        <v>0.87620297934609459</v>
      </c>
      <c r="W13" s="834">
        <v>0.96108612197128784</v>
      </c>
      <c r="X13" s="834">
        <v>0.92200013283828386</v>
      </c>
      <c r="Y13" s="834">
        <v>0.89365635075507044</v>
      </c>
      <c r="Z13" s="834">
        <v>0.86635606448464553</v>
      </c>
      <c r="AA13" s="834">
        <v>0.84579995579534206</v>
      </c>
      <c r="AR13" s="720">
        <v>29.552590266875978</v>
      </c>
      <c r="AS13" s="720">
        <v>26.85044935878016</v>
      </c>
      <c r="AT13" s="720">
        <v>23.133259035185503</v>
      </c>
      <c r="AU13" s="720">
        <v>17.584690974915929</v>
      </c>
      <c r="AV13" s="720">
        <v>-9.2478557290521231</v>
      </c>
      <c r="AW13" s="720">
        <v>-41.754513510238702</v>
      </c>
      <c r="AX13" s="720">
        <v>-20.210110255876845</v>
      </c>
      <c r="AY13" s="720">
        <v>-4.5626385086690142</v>
      </c>
      <c r="AZ13" s="720">
        <v>-19.191367299549245</v>
      </c>
      <c r="BA13" s="720">
        <v>-11.561866125760645</v>
      </c>
      <c r="BB13" s="720">
        <v>-0.84097859327216806</v>
      </c>
      <c r="BC13" s="720">
        <v>14.225134926754057</v>
      </c>
      <c r="BD13" s="720">
        <v>15.305433682078974</v>
      </c>
      <c r="BE13" s="720">
        <v>5.0343919215571464</v>
      </c>
      <c r="BF13" s="720">
        <v>15.201337606242159</v>
      </c>
      <c r="BG13" s="720">
        <v>10.002418964683123</v>
      </c>
      <c r="BH13" s="720">
        <v>0.18691588785046953</v>
      </c>
      <c r="BI13" s="720">
        <v>-19.304214223002635</v>
      </c>
      <c r="BJ13" s="720">
        <v>43.810493132054916</v>
      </c>
      <c r="BK13" s="720">
        <v>18.692033583480729</v>
      </c>
      <c r="BL13" s="720">
        <v>1.6032901916504194</v>
      </c>
      <c r="BM13" s="720">
        <v>1.7556432689310064</v>
      </c>
      <c r="BN13" s="720">
        <v>0.70772301890640321</v>
      </c>
      <c r="BO13" s="720">
        <v>0.96787929873973777</v>
      </c>
      <c r="BQ13" s="720">
        <v>0.21456945654312687</v>
      </c>
      <c r="BR13" s="720">
        <v>0.22727592571660438</v>
      </c>
      <c r="BS13" s="720">
        <v>0.20631151011058568</v>
      </c>
      <c r="BT13" s="720">
        <v>0.14390715034423907</v>
      </c>
      <c r="BU13" s="720">
        <v>-0.27720082585269545</v>
      </c>
      <c r="BV13" s="720">
        <v>-0.66818795372352868</v>
      </c>
      <c r="BW13" s="720">
        <v>-0.14911465406483637</v>
      </c>
      <c r="BX13" s="720">
        <v>-3.4892048130879427E-2</v>
      </c>
      <c r="BY13" s="720">
        <v>-0.12633881255006563</v>
      </c>
      <c r="BZ13" s="720">
        <v>-4.8719161302652969E-2</v>
      </c>
      <c r="CA13" s="720">
        <v>1.0342253481760988E-3</v>
      </c>
      <c r="CB13" s="720">
        <v>6.5682926949697684E-2</v>
      </c>
      <c r="CC13" s="720">
        <v>5.9963262571141929E-2</v>
      </c>
      <c r="CD13" s="720">
        <v>1.0247314615367875E-2</v>
      </c>
      <c r="CE13" s="720">
        <v>6.7265808783618986E-2</v>
      </c>
      <c r="CF13" s="720">
        <v>4.4250575016486215E-2</v>
      </c>
      <c r="CG13" s="720">
        <v>-2.3608718216131419E-2</v>
      </c>
      <c r="CH13" s="720">
        <v>-7.4556369377334786E-2</v>
      </c>
      <c r="CI13" s="720">
        <v>0.21850420055667896</v>
      </c>
      <c r="CJ13" s="720">
        <v>8.4883142625193253E-2</v>
      </c>
      <c r="CK13" s="720">
        <v>-3.9085989133003984E-2</v>
      </c>
      <c r="CL13" s="720">
        <v>-2.834378208321342E-2</v>
      </c>
      <c r="CM13" s="720">
        <v>-2.7300286270424912E-2</v>
      </c>
      <c r="CN13" s="720">
        <v>-2.0556108689303465E-2</v>
      </c>
    </row>
    <row r="14" spans="1:92" ht="19.5">
      <c r="B14" s="716" t="s">
        <v>670</v>
      </c>
      <c r="C14" s="834">
        <v>0.19238158259867227</v>
      </c>
      <c r="D14" s="834">
        <v>0.20554280001894631</v>
      </c>
      <c r="E14" s="834">
        <v>0.22258757768166834</v>
      </c>
      <c r="F14" s="834">
        <v>0.24963417540386279</v>
      </c>
      <c r="G14" s="834">
        <v>0.25094065388021591</v>
      </c>
      <c r="H14" s="834">
        <v>0.25652254358047449</v>
      </c>
      <c r="I14" s="834">
        <v>0.25001329378544818</v>
      </c>
      <c r="J14" s="834">
        <v>0.23491498826827814</v>
      </c>
      <c r="K14" s="834">
        <v>0.21021544519529528</v>
      </c>
      <c r="L14" s="834">
        <v>0.18989192141482641</v>
      </c>
      <c r="M14" s="834">
        <v>0.20240539463232921</v>
      </c>
      <c r="N14" s="834">
        <v>0.2202189841113032</v>
      </c>
      <c r="O14" s="834">
        <v>0.23339449967931264</v>
      </c>
      <c r="P14" s="834">
        <v>0.2277303983889977</v>
      </c>
      <c r="Q14" s="834">
        <v>0.2175357322416146</v>
      </c>
      <c r="R14" s="834">
        <v>0.2113839191577005</v>
      </c>
      <c r="S14" s="834">
        <v>0.20037248838363145</v>
      </c>
      <c r="T14" s="834">
        <v>0.19367152184831743</v>
      </c>
      <c r="U14" s="834">
        <v>0.20697878064989905</v>
      </c>
      <c r="V14" s="834">
        <v>0.26846927766849338</v>
      </c>
      <c r="W14" s="834">
        <v>0.24184730625868056</v>
      </c>
      <c r="X14" s="834">
        <v>0.22217249889824831</v>
      </c>
      <c r="Y14" s="834">
        <v>0.21166309529782518</v>
      </c>
      <c r="Z14" s="834">
        <v>0.20396796649388135</v>
      </c>
      <c r="AA14" s="834">
        <v>0.19721955288201073</v>
      </c>
      <c r="AR14" s="720">
        <v>14.355062413314833</v>
      </c>
      <c r="AS14" s="720">
        <v>16.00970285021226</v>
      </c>
      <c r="AT14" s="720">
        <v>21.014113957135393</v>
      </c>
      <c r="AU14" s="720">
        <v>8.8120950323974157</v>
      </c>
      <c r="AV14" s="720">
        <v>9.5275903136165176</v>
      </c>
      <c r="AW14" s="720">
        <v>0.54367524465386285</v>
      </c>
      <c r="AX14" s="720">
        <v>-9.444844989185297</v>
      </c>
      <c r="AY14" s="720">
        <v>-10.230891719745227</v>
      </c>
      <c r="AZ14" s="720">
        <v>-10.421286031042133</v>
      </c>
      <c r="BA14" s="720">
        <v>3.3168316831683198</v>
      </c>
      <c r="BB14" s="720">
        <v>7.6665069477719117</v>
      </c>
      <c r="BC14" s="720">
        <v>7.2096128170894502</v>
      </c>
      <c r="BD14" s="720">
        <v>1.8679950186799577</v>
      </c>
      <c r="BE14" s="720">
        <v>-1.2632436837815786</v>
      </c>
      <c r="BF14" s="720">
        <v>1.3619479983491445</v>
      </c>
      <c r="BG14" s="720">
        <v>-1.8322475570032526</v>
      </c>
      <c r="BH14" s="720">
        <v>-4.1476565740361515E-2</v>
      </c>
      <c r="BI14" s="720">
        <v>-3.983402489626553</v>
      </c>
      <c r="BJ14" s="720">
        <v>40.017286084701809</v>
      </c>
      <c r="BK14" s="720">
        <v>-2.5210931100257072</v>
      </c>
      <c r="BL14" s="720">
        <v>-2.7055338159032716</v>
      </c>
      <c r="BM14" s="720">
        <v>1.6991008128064422E-2</v>
      </c>
      <c r="BN14" s="720">
        <v>0.10452892895367327</v>
      </c>
      <c r="BO14" s="720">
        <v>0</v>
      </c>
      <c r="BQ14" s="720">
        <v>1.3161217420274041E-2</v>
      </c>
      <c r="BR14" s="720">
        <v>1.7044777662722027E-2</v>
      </c>
      <c r="BS14" s="720">
        <v>2.7046597722194449E-2</v>
      </c>
      <c r="BT14" s="720">
        <v>1.3064784763531234E-3</v>
      </c>
      <c r="BU14" s="720">
        <v>5.5818897002585799E-3</v>
      </c>
      <c r="BV14" s="720">
        <v>-6.5092497950263173E-3</v>
      </c>
      <c r="BW14" s="720">
        <v>-1.5098305517170035E-2</v>
      </c>
      <c r="BX14" s="720">
        <v>-2.469954307298286E-2</v>
      </c>
      <c r="BY14" s="720">
        <v>-2.0323523780468866E-2</v>
      </c>
      <c r="BZ14" s="720">
        <v>1.2513473217502791E-2</v>
      </c>
      <c r="CA14" s="720">
        <v>1.781358947897399E-2</v>
      </c>
      <c r="CB14" s="720">
        <v>1.3175515568009444E-2</v>
      </c>
      <c r="CC14" s="720">
        <v>-5.6641012903149435E-3</v>
      </c>
      <c r="CD14" s="720">
        <v>-1.0194666147383097E-2</v>
      </c>
      <c r="CE14" s="720">
        <v>-6.1518130839141039E-3</v>
      </c>
      <c r="CF14" s="720">
        <v>-1.1011430774069048E-2</v>
      </c>
      <c r="CG14" s="720">
        <v>-6.700966535314018E-3</v>
      </c>
      <c r="CH14" s="720">
        <v>1.3307258801581623E-2</v>
      </c>
      <c r="CI14" s="720">
        <v>6.1490497018594326E-2</v>
      </c>
      <c r="CJ14" s="720">
        <v>-2.6621971409812817E-2</v>
      </c>
      <c r="CK14" s="720">
        <v>-1.9674807360432256E-2</v>
      </c>
      <c r="CL14" s="720">
        <v>-1.0509403600423128E-2</v>
      </c>
      <c r="CM14" s="720">
        <v>-7.6951288039438237E-3</v>
      </c>
      <c r="CN14" s="720">
        <v>-6.7484136118706184E-3</v>
      </c>
    </row>
    <row r="15" spans="1:92" ht="19.5">
      <c r="B15" s="716" t="s">
        <v>671</v>
      </c>
      <c r="C15" s="834">
        <v>0.99190961631614605</v>
      </c>
      <c r="D15" s="834">
        <v>1.0960461692942243</v>
      </c>
      <c r="E15" s="834">
        <v>1.1090049063747001</v>
      </c>
      <c r="F15" s="834">
        <v>1.1257863583917826</v>
      </c>
      <c r="G15" s="834">
        <v>1.1293223491354456</v>
      </c>
      <c r="H15" s="834">
        <v>1.1543537081346895</v>
      </c>
      <c r="I15" s="834">
        <v>1.0212594537601367</v>
      </c>
      <c r="J15" s="834">
        <v>0.72115630573586753</v>
      </c>
      <c r="K15" s="834">
        <v>0.71029599883876571</v>
      </c>
      <c r="L15" s="834">
        <v>0.70103751908680145</v>
      </c>
      <c r="M15" s="834">
        <v>0.8180661609971499</v>
      </c>
      <c r="N15" s="834">
        <v>0.89187647503988798</v>
      </c>
      <c r="O15" s="834">
        <v>0.84200702706465491</v>
      </c>
      <c r="P15" s="834">
        <v>0.82808687210348986</v>
      </c>
      <c r="Q15" s="834">
        <v>0.8524541612547587</v>
      </c>
      <c r="R15" s="834">
        <v>0.86227055294718458</v>
      </c>
      <c r="S15" s="834">
        <v>0.87795656939777722</v>
      </c>
      <c r="T15" s="834">
        <v>0.79996143731350999</v>
      </c>
      <c r="U15" s="834">
        <v>0.75542468688511255</v>
      </c>
      <c r="V15" s="834">
        <v>0.78008779692287677</v>
      </c>
      <c r="W15" s="834">
        <v>0.82085583721695443</v>
      </c>
      <c r="X15" s="834">
        <v>0.83457422124314107</v>
      </c>
      <c r="Y15" s="834">
        <v>0.84018474185992409</v>
      </c>
      <c r="Z15" s="834">
        <v>0.84763765928944512</v>
      </c>
      <c r="AA15" s="834">
        <v>0.84911337321004698</v>
      </c>
      <c r="AR15" s="720">
        <v>18.269665301264503</v>
      </c>
      <c r="AS15" s="720">
        <v>8.3927609195780803</v>
      </c>
      <c r="AT15" s="720">
        <v>9.535632928626935</v>
      </c>
      <c r="AU15" s="720">
        <v>8.5855733147485402</v>
      </c>
      <c r="AV15" s="720">
        <v>9.5191337955764954</v>
      </c>
      <c r="AW15" s="720">
        <v>-8.7328730093433329</v>
      </c>
      <c r="AX15" s="720">
        <v>-31.94518329406344</v>
      </c>
      <c r="AY15" s="720">
        <v>-1.1940770732609685</v>
      </c>
      <c r="AZ15" s="720">
        <v>-2.1265607314418955</v>
      </c>
      <c r="BA15" s="720">
        <v>13.11042962765141</v>
      </c>
      <c r="BB15" s="720">
        <v>7.8857865082329726</v>
      </c>
      <c r="BC15" s="720">
        <v>-4.4987903096662007</v>
      </c>
      <c r="BD15" s="720">
        <v>2.6756718263379442</v>
      </c>
      <c r="BE15" s="720">
        <v>6.4055774800546805</v>
      </c>
      <c r="BF15" s="720">
        <v>5.5130377067894809</v>
      </c>
      <c r="BG15" s="720">
        <v>5.4465025998010619</v>
      </c>
      <c r="BH15" s="720">
        <v>-5.7702198567089136</v>
      </c>
      <c r="BI15" s="720">
        <v>-15.158492949530689</v>
      </c>
      <c r="BJ15" s="720">
        <v>11.471846805355046</v>
      </c>
      <c r="BK15" s="720">
        <v>13.864251845277153</v>
      </c>
      <c r="BL15" s="720">
        <v>7.680526241804797</v>
      </c>
      <c r="BM15" s="720">
        <v>5.6887511397855306</v>
      </c>
      <c r="BN15" s="720">
        <v>4.8026722107366471</v>
      </c>
      <c r="BO15" s="720">
        <v>3.601831636087427</v>
      </c>
      <c r="BQ15" s="720">
        <v>0.10413655297807822</v>
      </c>
      <c r="BR15" s="720">
        <v>1.2958737080475791E-2</v>
      </c>
      <c r="BS15" s="720">
        <v>1.6781452017082588E-2</v>
      </c>
      <c r="BT15" s="720">
        <v>3.5359907436629534E-3</v>
      </c>
      <c r="BU15" s="720">
        <v>2.5031358999243913E-2</v>
      </c>
      <c r="BV15" s="720">
        <v>-0.1330942543745528</v>
      </c>
      <c r="BW15" s="720">
        <v>-0.30010314802426918</v>
      </c>
      <c r="BX15" s="720">
        <v>-1.0860306897101824E-2</v>
      </c>
      <c r="BY15" s="720">
        <v>-9.2584797519642548E-3</v>
      </c>
      <c r="BZ15" s="720">
        <v>0.11702864191034845</v>
      </c>
      <c r="CA15" s="720">
        <v>7.3810314042738079E-2</v>
      </c>
      <c r="CB15" s="720">
        <v>-4.9869447975233072E-2</v>
      </c>
      <c r="CC15" s="720">
        <v>-1.3920154961165054E-2</v>
      </c>
      <c r="CD15" s="720">
        <v>2.4367289151268845E-2</v>
      </c>
      <c r="CE15" s="720">
        <v>9.8163916924258743E-3</v>
      </c>
      <c r="CF15" s="720">
        <v>1.5686016450592644E-2</v>
      </c>
      <c r="CG15" s="720">
        <v>-7.7995132084267227E-2</v>
      </c>
      <c r="CH15" s="720">
        <v>-4.4536750428397442E-2</v>
      </c>
      <c r="CI15" s="720">
        <v>2.4663110037764224E-2</v>
      </c>
      <c r="CJ15" s="720">
        <v>4.0768040294077657E-2</v>
      </c>
      <c r="CK15" s="720">
        <v>1.3718384026186636E-2</v>
      </c>
      <c r="CL15" s="720">
        <v>5.6105206167830213E-3</v>
      </c>
      <c r="CM15" s="720">
        <v>7.4529174295210332E-3</v>
      </c>
      <c r="CN15" s="720">
        <v>1.4757139206018621E-3</v>
      </c>
    </row>
    <row r="16" spans="1:92" ht="19.5">
      <c r="B16" s="788" t="s">
        <v>672</v>
      </c>
      <c r="C16" s="793">
        <v>3.1503870849627509</v>
      </c>
      <c r="D16" s="793">
        <v>3.4448595393273553</v>
      </c>
      <c r="E16" s="793">
        <v>3.3980877295054368</v>
      </c>
      <c r="F16" s="793">
        <v>3.4586356569739274</v>
      </c>
      <c r="G16" s="793">
        <v>3.5044489911320178</v>
      </c>
      <c r="H16" s="793">
        <v>3.5569570898729364</v>
      </c>
      <c r="I16" s="793">
        <v>3.6599390100796403</v>
      </c>
      <c r="J16" s="793">
        <v>4.0503216967023681</v>
      </c>
      <c r="K16" s="793">
        <v>4.1068617877024032</v>
      </c>
      <c r="L16" s="793">
        <v>3.9208232349404888</v>
      </c>
      <c r="M16" s="793">
        <v>3.6130685732630909</v>
      </c>
      <c r="N16" s="793">
        <v>3.6022541056443509</v>
      </c>
      <c r="O16" s="793">
        <v>3.5759443770091388</v>
      </c>
      <c r="P16" s="793">
        <v>3.5693222313783552</v>
      </c>
      <c r="Q16" s="793">
        <v>3.3588408469199851</v>
      </c>
      <c r="R16" s="793">
        <v>3.4239709829192768</v>
      </c>
      <c r="S16" s="793">
        <v>3.5166758118900403</v>
      </c>
      <c r="T16" s="793">
        <v>3.4951383145011503</v>
      </c>
      <c r="U16" s="793">
        <v>3.8142243379964698</v>
      </c>
      <c r="V16" s="793">
        <v>5.0734356628575847</v>
      </c>
      <c r="W16" s="793">
        <v>4.4450011517430728</v>
      </c>
      <c r="X16" s="793">
        <v>4.3181755799064909</v>
      </c>
      <c r="Y16" s="793">
        <v>3.7930675072980842</v>
      </c>
      <c r="Z16" s="793">
        <v>3.7248865420514776</v>
      </c>
      <c r="AA16" s="793">
        <v>3.6794108785989676</v>
      </c>
      <c r="AR16" s="720">
        <v>17.037280040175375</v>
      </c>
      <c r="AS16" s="720">
        <v>5.6717081838359773</v>
      </c>
      <c r="AT16" s="720">
        <v>9.8254863862560669</v>
      </c>
      <c r="AU16" s="720">
        <v>9.6794126671359884</v>
      </c>
      <c r="AV16" s="720">
        <v>8.7496589715478912</v>
      </c>
      <c r="AW16" s="720">
        <v>6.1481463079159138</v>
      </c>
      <c r="AX16" s="720">
        <v>6.6550007880113782</v>
      </c>
      <c r="AY16" s="720">
        <v>1.7170099250920723</v>
      </c>
      <c r="AZ16" s="720">
        <v>-5.3261296139957786</v>
      </c>
      <c r="BA16" s="720">
        <v>-10.67882526620274</v>
      </c>
      <c r="BB16" s="720">
        <v>-1.338868318259423</v>
      </c>
      <c r="BC16" s="720">
        <v>0.41862612381553532</v>
      </c>
      <c r="BD16" s="720">
        <v>4.2083145219266704</v>
      </c>
      <c r="BE16" s="720">
        <v>-2.7313414081609477</v>
      </c>
      <c r="BF16" s="720">
        <v>6.334515395565421</v>
      </c>
      <c r="BG16" s="720">
        <v>6.3665224760076189</v>
      </c>
      <c r="BH16" s="720">
        <v>2.7836867255280229</v>
      </c>
      <c r="BI16" s="720">
        <v>-1.9543976019470111</v>
      </c>
      <c r="BJ16" s="720">
        <v>43.58491313529229</v>
      </c>
      <c r="BK16" s="720">
        <v>-5.1944612093650981</v>
      </c>
      <c r="BL16" s="720">
        <v>2.8886605741982097</v>
      </c>
      <c r="BM16" s="720">
        <v>-7.7833764425618845</v>
      </c>
      <c r="BN16" s="720">
        <v>2.0139067563180069</v>
      </c>
      <c r="BO16" s="720">
        <v>2.1591416714834777</v>
      </c>
      <c r="BQ16" s="720">
        <v>0.29447245436460445</v>
      </c>
      <c r="BR16" s="720">
        <v>-4.6771809821918531E-2</v>
      </c>
      <c r="BS16" s="720">
        <v>6.0547927468490581E-2</v>
      </c>
      <c r="BT16" s="720">
        <v>4.5813334158090413E-2</v>
      </c>
      <c r="BU16" s="720">
        <v>5.2508098740918552E-2</v>
      </c>
      <c r="BV16" s="720">
        <v>0.10298192020670394</v>
      </c>
      <c r="BW16" s="720">
        <v>0.39038268662272779</v>
      </c>
      <c r="BX16" s="720">
        <v>5.6540091000035098E-2</v>
      </c>
      <c r="BY16" s="720">
        <v>-0.18603855276191439</v>
      </c>
      <c r="BZ16" s="720">
        <v>-0.30775466167739784</v>
      </c>
      <c r="CA16" s="720">
        <v>-1.0814467618740053E-2</v>
      </c>
      <c r="CB16" s="720">
        <v>-2.6309728635212082E-2</v>
      </c>
      <c r="CC16" s="720">
        <v>-6.6221456307835602E-3</v>
      </c>
      <c r="CD16" s="720">
        <v>-0.21048138445837017</v>
      </c>
      <c r="CE16" s="720">
        <v>6.5130135999291738E-2</v>
      </c>
      <c r="CF16" s="720">
        <v>9.2704828970763486E-2</v>
      </c>
      <c r="CG16" s="720">
        <v>-2.1537497388889992E-2</v>
      </c>
      <c r="CH16" s="720">
        <v>0.31908602349531945</v>
      </c>
      <c r="CI16" s="720">
        <v>1.259211324861115</v>
      </c>
      <c r="CJ16" s="720">
        <v>-0.62843451111451198</v>
      </c>
      <c r="CK16" s="720">
        <v>-0.12682557183658183</v>
      </c>
      <c r="CL16" s="720">
        <v>-0.52510807260840675</v>
      </c>
      <c r="CM16" s="720">
        <v>-6.8180965246606551E-2</v>
      </c>
      <c r="CN16" s="720">
        <v>-4.5475663452509973E-2</v>
      </c>
    </row>
    <row r="17" spans="2:92" ht="17.25" hidden="1" customHeight="1">
      <c r="B17" s="725" t="s">
        <v>673</v>
      </c>
      <c r="C17" s="835"/>
      <c r="D17" s="835"/>
      <c r="E17" s="835"/>
      <c r="F17" s="835"/>
      <c r="G17" s="835"/>
      <c r="H17" s="835"/>
      <c r="I17" s="835"/>
      <c r="J17" s="835"/>
      <c r="K17" s="835"/>
      <c r="L17" s="835"/>
      <c r="M17" s="835"/>
      <c r="N17" s="835"/>
      <c r="O17" s="835"/>
      <c r="P17" s="835"/>
      <c r="Q17" s="835"/>
      <c r="R17" s="835"/>
      <c r="S17" s="835"/>
      <c r="T17" s="835"/>
      <c r="U17" s="835"/>
      <c r="V17" s="832">
        <v>0.29212806007194114</v>
      </c>
      <c r="W17" s="832">
        <v>0.27767777936337751</v>
      </c>
      <c r="X17" s="832">
        <v>0.20510701223797589</v>
      </c>
      <c r="Y17" s="832">
        <v>5.2366975703362533E-5</v>
      </c>
      <c r="Z17" s="832">
        <v>0</v>
      </c>
      <c r="AA17" s="832">
        <v>0</v>
      </c>
      <c r="AR17" s="729"/>
      <c r="AS17" s="729"/>
      <c r="AT17" s="729"/>
      <c r="AU17" s="729"/>
      <c r="AV17" s="729"/>
      <c r="AW17" s="729"/>
      <c r="AX17" s="729"/>
      <c r="AY17" s="729"/>
      <c r="AZ17" s="729"/>
      <c r="BA17" s="729"/>
      <c r="BB17" s="729"/>
      <c r="BC17" s="729"/>
      <c r="BD17" s="729"/>
      <c r="BE17" s="729"/>
      <c r="BF17" s="729"/>
      <c r="BG17" s="729"/>
      <c r="BH17" s="729"/>
      <c r="BI17" s="729"/>
      <c r="BJ17" s="729"/>
      <c r="BK17" s="729">
        <v>2.856523928576471</v>
      </c>
      <c r="BL17" s="729">
        <v>-21.769073243030068</v>
      </c>
      <c r="BM17" s="729">
        <v>-99.97319622728665</v>
      </c>
      <c r="BN17" s="729"/>
      <c r="BO17" s="729"/>
      <c r="BQ17" s="836"/>
      <c r="BR17" s="836"/>
      <c r="BS17" s="836"/>
      <c r="BT17" s="836"/>
      <c r="BU17" s="836"/>
      <c r="BV17" s="836"/>
      <c r="BW17" s="836"/>
      <c r="BX17" s="836"/>
      <c r="BY17" s="836"/>
      <c r="BZ17" s="836"/>
      <c r="CA17" s="836"/>
      <c r="CB17" s="836"/>
      <c r="CC17" s="836"/>
      <c r="CD17" s="836"/>
      <c r="CE17" s="836"/>
      <c r="CF17" s="836"/>
      <c r="CG17" s="836"/>
      <c r="CH17" s="836"/>
      <c r="CI17" s="837"/>
      <c r="CJ17" s="838">
        <v>-1.4450280708563634E-2</v>
      </c>
      <c r="CK17" s="838">
        <v>-7.2570767125401614E-2</v>
      </c>
      <c r="CL17" s="838">
        <v>-0.20505464526227254</v>
      </c>
      <c r="CM17" s="838"/>
      <c r="CN17" s="838"/>
    </row>
    <row r="18" spans="2:92" ht="17.25" hidden="1" customHeight="1">
      <c r="B18" s="725" t="s">
        <v>735</v>
      </c>
      <c r="C18" s="835"/>
      <c r="D18" s="835"/>
      <c r="E18" s="835"/>
      <c r="F18" s="835"/>
      <c r="G18" s="835"/>
      <c r="H18" s="835"/>
      <c r="I18" s="835"/>
      <c r="J18" s="835"/>
      <c r="K18" s="835"/>
      <c r="L18" s="835"/>
      <c r="M18" s="835"/>
      <c r="N18" s="835"/>
      <c r="O18" s="835"/>
      <c r="P18" s="835"/>
      <c r="Q18" s="835"/>
      <c r="R18" s="835"/>
      <c r="S18" s="835"/>
      <c r="T18" s="835"/>
      <c r="U18" s="835"/>
      <c r="V18" s="832">
        <v>0.57786077829575011</v>
      </c>
      <c r="W18" s="832">
        <v>0</v>
      </c>
      <c r="X18" s="832">
        <v>0</v>
      </c>
      <c r="Y18" s="832">
        <v>0</v>
      </c>
      <c r="Z18" s="832">
        <v>0</v>
      </c>
      <c r="AA18" s="832">
        <v>0</v>
      </c>
      <c r="AR18" s="731"/>
      <c r="AS18" s="731"/>
      <c r="AT18" s="731"/>
      <c r="AU18" s="731"/>
      <c r="AV18" s="731"/>
      <c r="AW18" s="731"/>
      <c r="AX18" s="731"/>
      <c r="AY18" s="731"/>
      <c r="AZ18" s="731"/>
      <c r="BA18" s="731"/>
      <c r="BB18" s="731"/>
      <c r="BC18" s="731"/>
      <c r="BD18" s="731"/>
      <c r="BE18" s="731"/>
      <c r="BF18" s="731"/>
      <c r="BG18" s="731"/>
      <c r="BH18" s="731"/>
      <c r="BI18" s="731"/>
      <c r="BJ18" s="731"/>
      <c r="BK18" s="731">
        <v>-100</v>
      </c>
      <c r="BL18" s="731"/>
      <c r="BM18" s="731"/>
      <c r="BN18" s="731"/>
      <c r="BO18" s="731"/>
      <c r="BQ18" s="746"/>
      <c r="BR18" s="746"/>
      <c r="BS18" s="746"/>
      <c r="BT18" s="746"/>
      <c r="BU18" s="746"/>
      <c r="BV18" s="746"/>
      <c r="BW18" s="746"/>
      <c r="BX18" s="746"/>
      <c r="BY18" s="746"/>
      <c r="BZ18" s="746"/>
      <c r="CA18" s="746"/>
      <c r="CB18" s="746"/>
      <c r="CC18" s="746"/>
      <c r="CD18" s="746"/>
      <c r="CE18" s="746"/>
      <c r="CF18" s="746"/>
      <c r="CG18" s="746"/>
      <c r="CH18" s="746"/>
      <c r="CI18" s="831"/>
      <c r="CJ18" s="797">
        <v>-0.57786077829575011</v>
      </c>
      <c r="CK18" s="797"/>
      <c r="CL18" s="797"/>
      <c r="CM18" s="797"/>
      <c r="CN18" s="797"/>
    </row>
    <row r="19" spans="2:92" ht="17.25" hidden="1" customHeight="1">
      <c r="B19" s="733" t="s">
        <v>675</v>
      </c>
      <c r="C19" s="839">
        <v>3.1503870849627509</v>
      </c>
      <c r="D19" s="839">
        <v>3.4448595393273553</v>
      </c>
      <c r="E19" s="839">
        <v>3.3980877295054368</v>
      </c>
      <c r="F19" s="839">
        <v>3.4586356569739274</v>
      </c>
      <c r="G19" s="839">
        <v>3.5044489911320178</v>
      </c>
      <c r="H19" s="839">
        <v>3.5569570898729364</v>
      </c>
      <c r="I19" s="839">
        <v>3.6599390100796403</v>
      </c>
      <c r="J19" s="839">
        <v>4.0503216967023681</v>
      </c>
      <c r="K19" s="839">
        <v>4.1068617877024032</v>
      </c>
      <c r="L19" s="839">
        <v>3.9208232349404888</v>
      </c>
      <c r="M19" s="839">
        <v>3.6130685732630909</v>
      </c>
      <c r="N19" s="839">
        <v>3.6022541056443509</v>
      </c>
      <c r="O19" s="839">
        <v>3.5759443770091388</v>
      </c>
      <c r="P19" s="839">
        <v>3.5693222313783552</v>
      </c>
      <c r="Q19" s="839">
        <v>3.3588408469199851</v>
      </c>
      <c r="R19" s="839">
        <v>3.4239709829192768</v>
      </c>
      <c r="S19" s="839">
        <v>3.5166758118900403</v>
      </c>
      <c r="T19" s="839">
        <v>3.4951383145011503</v>
      </c>
      <c r="U19" s="839">
        <v>3.8142243379964698</v>
      </c>
      <c r="V19" s="839">
        <v>4.2034468244898937</v>
      </c>
      <c r="W19" s="839">
        <v>4.1673233723796947</v>
      </c>
      <c r="X19" s="839">
        <v>4.113068567668515</v>
      </c>
      <c r="Y19" s="839">
        <v>3.7930151403223809</v>
      </c>
      <c r="Z19" s="839">
        <v>3.7248865420514776</v>
      </c>
      <c r="AA19" s="839">
        <v>3.6794108785989676</v>
      </c>
      <c r="AR19" s="736"/>
      <c r="AS19" s="736"/>
      <c r="AT19" s="736"/>
      <c r="AU19" s="736"/>
      <c r="AV19" s="736"/>
      <c r="AW19" s="736"/>
      <c r="AX19" s="736"/>
      <c r="AY19" s="736"/>
      <c r="AZ19" s="736"/>
      <c r="BA19" s="736"/>
      <c r="BB19" s="736"/>
      <c r="BC19" s="736"/>
      <c r="BD19" s="736"/>
      <c r="BE19" s="736"/>
      <c r="BF19" s="736"/>
      <c r="BG19" s="736"/>
      <c r="BH19" s="736"/>
      <c r="BI19" s="736"/>
      <c r="BJ19" s="736"/>
      <c r="BK19" s="736">
        <v>7.279226683344775</v>
      </c>
      <c r="BL19" s="736">
        <v>4.5316587672065589</v>
      </c>
      <c r="BM19" s="736">
        <v>-3.1861327585061217</v>
      </c>
      <c r="BN19" s="736">
        <v>2.0153151766851618</v>
      </c>
      <c r="BO19" s="736">
        <v>2.1591416714834777</v>
      </c>
      <c r="BQ19" s="840"/>
      <c r="BR19" s="840"/>
      <c r="BS19" s="840"/>
      <c r="BT19" s="840"/>
      <c r="BU19" s="840"/>
      <c r="BV19" s="840"/>
      <c r="BW19" s="840"/>
      <c r="BX19" s="840"/>
      <c r="BY19" s="840"/>
      <c r="BZ19" s="840"/>
      <c r="CA19" s="840"/>
      <c r="CB19" s="840"/>
      <c r="CC19" s="840"/>
      <c r="CD19" s="840"/>
      <c r="CE19" s="840"/>
      <c r="CF19" s="840"/>
      <c r="CG19" s="840"/>
      <c r="CH19" s="840"/>
      <c r="CI19" s="841"/>
      <c r="CJ19" s="842">
        <v>-3.6123452110198961E-2</v>
      </c>
      <c r="CK19" s="842">
        <v>-5.4254804711179716E-2</v>
      </c>
      <c r="CL19" s="842">
        <v>-0.32005342734613418</v>
      </c>
      <c r="CM19" s="842">
        <v>-6.8128598270903229E-2</v>
      </c>
      <c r="CN19" s="842">
        <v>-4.5475663452509973E-2</v>
      </c>
    </row>
    <row r="20" spans="2:92" s="741" customFormat="1" ht="17.25" hidden="1" customHeight="1">
      <c r="B20" s="738" t="s">
        <v>676</v>
      </c>
      <c r="C20" s="843">
        <v>0.53712084018186868</v>
      </c>
      <c r="D20" s="843">
        <v>0.56016333734696477</v>
      </c>
      <c r="E20" s="843">
        <v>0.49497519888019714</v>
      </c>
      <c r="F20" s="843">
        <v>0.41558968121230555</v>
      </c>
      <c r="G20" s="843">
        <v>0.33332569586470917</v>
      </c>
      <c r="H20" s="843">
        <v>0.26656402045857935</v>
      </c>
      <c r="I20" s="843">
        <v>0.22667030781196909</v>
      </c>
      <c r="J20" s="843">
        <v>0.36742873762184108</v>
      </c>
      <c r="K20" s="843">
        <v>0.28572520599715301</v>
      </c>
      <c r="L20" s="843">
        <v>0.2934864250777664</v>
      </c>
      <c r="M20" s="843">
        <v>0.34574759552671469</v>
      </c>
      <c r="N20" s="843">
        <v>0.32488915546460617</v>
      </c>
      <c r="O20" s="843">
        <v>0.3052827183435094</v>
      </c>
      <c r="P20" s="843">
        <v>0.33519242012268119</v>
      </c>
      <c r="Q20" s="843">
        <v>0.17183796595561301</v>
      </c>
      <c r="R20" s="843">
        <v>0.18194853627824872</v>
      </c>
      <c r="S20" s="843">
        <v>0.31555965922548679</v>
      </c>
      <c r="T20" s="843">
        <v>0.26856855851330991</v>
      </c>
      <c r="U20" s="843">
        <v>0.41771430667028031</v>
      </c>
      <c r="V20" s="843">
        <v>0.41873549953238126</v>
      </c>
      <c r="W20" s="843">
        <v>0.45279675604424363</v>
      </c>
      <c r="X20" s="843">
        <v>0.39295158725129653</v>
      </c>
      <c r="Y20" s="843">
        <v>0.27116616372275554</v>
      </c>
      <c r="Z20" s="843">
        <v>0.27504610812252672</v>
      </c>
      <c r="AA20" s="843">
        <v>0.26997251689089907</v>
      </c>
      <c r="AR20" s="742">
        <v>11.624441132637852</v>
      </c>
      <c r="AS20" s="742">
        <v>-5.3404539385847771</v>
      </c>
      <c r="AT20" s="742">
        <v>-9.4029149036201183</v>
      </c>
      <c r="AU20" s="742">
        <v>-13.1811105345096</v>
      </c>
      <c r="AV20" s="742">
        <v>-14.315600717274357</v>
      </c>
      <c r="AW20" s="742">
        <v>-12.277642134635503</v>
      </c>
      <c r="AX20" s="742">
        <v>56.22266401590457</v>
      </c>
      <c r="AY20" s="742">
        <v>-21.990328327818787</v>
      </c>
      <c r="AZ20" s="742">
        <v>1.859706362153335</v>
      </c>
      <c r="BA20" s="742">
        <v>14.189622037155679</v>
      </c>
      <c r="BB20" s="742">
        <v>-7.0126227208976211</v>
      </c>
      <c r="BC20" s="742">
        <v>-4.9472096530920107</v>
      </c>
      <c r="BD20" s="742">
        <v>14.630276102824503</v>
      </c>
      <c r="BE20" s="742">
        <v>-47.009966777408643</v>
      </c>
      <c r="BF20" s="742">
        <v>10.449320794148376</v>
      </c>
      <c r="BG20" s="742">
        <v>79.612109744560072</v>
      </c>
      <c r="BH20" s="742">
        <v>-11.983144587832495</v>
      </c>
      <c r="BI20" s="742">
        <v>39.736684619988026</v>
      </c>
      <c r="BJ20" s="742">
        <v>8.2114748879353883</v>
      </c>
      <c r="BK20" s="742">
        <v>17.011222297651219</v>
      </c>
      <c r="BL20" s="742">
        <v>-8.0874458445127537</v>
      </c>
      <c r="BM20" s="742">
        <v>-27.553836543936903</v>
      </c>
      <c r="BN20" s="742">
        <v>5.3675568084285308</v>
      </c>
      <c r="BO20" s="742">
        <v>1.5140249440294129</v>
      </c>
      <c r="BQ20" s="742">
        <v>2.3042497165096099E-2</v>
      </c>
      <c r="BR20" s="742">
        <v>-6.5188138466767631E-2</v>
      </c>
      <c r="BS20" s="742">
        <v>-7.9385517667891592E-2</v>
      </c>
      <c r="BT20" s="742">
        <v>-8.226398534759638E-2</v>
      </c>
      <c r="BU20" s="742">
        <v>-6.6761675406129817E-2</v>
      </c>
      <c r="BV20" s="742">
        <v>-3.9893712646610263E-2</v>
      </c>
      <c r="BW20" s="742">
        <v>0.14075842980987199</v>
      </c>
      <c r="BX20" s="742">
        <v>-8.1703531624688075E-2</v>
      </c>
      <c r="BY20" s="742">
        <v>7.7612190806133907E-3</v>
      </c>
      <c r="BZ20" s="742">
        <v>5.2261170448948291E-2</v>
      </c>
      <c r="CA20" s="742">
        <v>-2.0858440062108519E-2</v>
      </c>
      <c r="CB20" s="742">
        <v>-1.9606437121096776E-2</v>
      </c>
      <c r="CC20" s="742">
        <v>2.9909701779171793E-2</v>
      </c>
      <c r="CD20" s="742">
        <v>-0.16335445416706817</v>
      </c>
      <c r="CE20" s="742">
        <v>1.0110570322635709E-2</v>
      </c>
      <c r="CF20" s="742">
        <v>0.13361112294723806</v>
      </c>
      <c r="CG20" s="742">
        <v>-4.6991100712176881E-2</v>
      </c>
      <c r="CH20" s="742">
        <v>0.1491457481569704</v>
      </c>
      <c r="CI20" s="844">
        <v>1.0211928621009503E-3</v>
      </c>
      <c r="CJ20" s="844">
        <v>3.406125651186237E-2</v>
      </c>
      <c r="CK20" s="844">
        <v>-5.9845168792947101E-2</v>
      </c>
      <c r="CL20" s="844">
        <v>-0.12178542352854099</v>
      </c>
      <c r="CM20" s="844">
        <v>3.8799443997711847E-3</v>
      </c>
      <c r="CN20" s="844">
        <v>-5.0735912316276499E-3</v>
      </c>
    </row>
    <row r="21" spans="2:92" s="741" customFormat="1" ht="17.25" hidden="1" customHeight="1">
      <c r="B21" s="738" t="s">
        <v>736</v>
      </c>
      <c r="C21" s="843">
        <v>0</v>
      </c>
      <c r="D21" s="843">
        <v>0</v>
      </c>
      <c r="E21" s="843">
        <v>0</v>
      </c>
      <c r="F21" s="843">
        <v>0</v>
      </c>
      <c r="G21" s="843">
        <v>0</v>
      </c>
      <c r="H21" s="843">
        <v>0</v>
      </c>
      <c r="I21" s="843">
        <v>0</v>
      </c>
      <c r="J21" s="843">
        <v>0</v>
      </c>
      <c r="K21" s="843">
        <v>0</v>
      </c>
      <c r="L21" s="843">
        <v>0</v>
      </c>
      <c r="M21" s="843">
        <v>0.79506670785249522</v>
      </c>
      <c r="N21" s="843">
        <v>0.76651343708225039</v>
      </c>
      <c r="O21" s="843">
        <v>0.80041687028536324</v>
      </c>
      <c r="P21" s="843">
        <v>0.78319267365138878</v>
      </c>
      <c r="Q21" s="843">
        <v>0.78417905623787976</v>
      </c>
      <c r="R21" s="843">
        <v>0.90704826714245268</v>
      </c>
      <c r="S21" s="843">
        <v>0.82866614752102419</v>
      </c>
      <c r="T21" s="843">
        <v>0.82692114515318937</v>
      </c>
      <c r="U21" s="843">
        <v>0.82693121309780326</v>
      </c>
      <c r="V21" s="843">
        <v>0.88744650589472318</v>
      </c>
      <c r="W21" s="843">
        <v>0.88489782372054693</v>
      </c>
      <c r="X21" s="843">
        <v>0.8603862494325305</v>
      </c>
      <c r="Y21" s="843">
        <v>0.84394461701714252</v>
      </c>
      <c r="Z21" s="843">
        <v>0.83659732706319856</v>
      </c>
      <c r="AA21" s="843">
        <v>0.83299789636562538</v>
      </c>
      <c r="AR21" s="742"/>
      <c r="AS21" s="742"/>
      <c r="AT21" s="742"/>
      <c r="AU21" s="742"/>
      <c r="AV21" s="742"/>
      <c r="AW21" s="742"/>
      <c r="AX21" s="742"/>
      <c r="AY21" s="742"/>
      <c r="AZ21" s="742"/>
      <c r="BA21" s="742"/>
      <c r="BB21" s="742">
        <v>-4.596533327538765</v>
      </c>
      <c r="BC21" s="742">
        <v>5.6317139553891948</v>
      </c>
      <c r="BD21" s="742">
        <v>2.1550291509113251</v>
      </c>
      <c r="BE21" s="742">
        <v>3.4941686895814117</v>
      </c>
      <c r="BF21" s="742">
        <v>20.655956150895861</v>
      </c>
      <c r="BG21" s="742">
        <v>-5.3867629480926382</v>
      </c>
      <c r="BH21" s="742">
        <v>3.1992779059271781</v>
      </c>
      <c r="BI21" s="742">
        <v>-10.155490767735664</v>
      </c>
      <c r="BJ21" s="742">
        <v>15.847238081882109</v>
      </c>
      <c r="BK21" s="742">
        <v>7.8983823051848256</v>
      </c>
      <c r="BL21" s="742">
        <v>2.9768085842852177</v>
      </c>
      <c r="BM21" s="742">
        <v>2.9768085842852177</v>
      </c>
      <c r="BN21" s="742">
        <v>2.9768085842852177</v>
      </c>
      <c r="BO21" s="742">
        <v>2.9768085842852177</v>
      </c>
      <c r="BQ21" s="742">
        <v>0</v>
      </c>
      <c r="BR21" s="742">
        <v>0</v>
      </c>
      <c r="BS21" s="742">
        <v>0</v>
      </c>
      <c r="BT21" s="742">
        <v>0</v>
      </c>
      <c r="BU21" s="742">
        <v>0</v>
      </c>
      <c r="BV21" s="742">
        <v>0</v>
      </c>
      <c r="BW21" s="742">
        <v>0</v>
      </c>
      <c r="BX21" s="742">
        <v>0</v>
      </c>
      <c r="BY21" s="742">
        <v>0</v>
      </c>
      <c r="BZ21" s="745">
        <v>0.79506670785249522</v>
      </c>
      <c r="CA21" s="742">
        <v>-2.8553270770244832E-2</v>
      </c>
      <c r="CB21" s="742">
        <v>3.3903433203112843E-2</v>
      </c>
      <c r="CC21" s="742">
        <v>-1.7224196633974453E-2</v>
      </c>
      <c r="CD21" s="742">
        <v>9.8638258649097477E-4</v>
      </c>
      <c r="CE21" s="742">
        <v>0.12286921090457292</v>
      </c>
      <c r="CF21" s="742">
        <v>-7.8382119621428492E-2</v>
      </c>
      <c r="CG21" s="742">
        <v>-1.7450023678348137E-3</v>
      </c>
      <c r="CH21" s="742">
        <v>1.0067944613889601E-5</v>
      </c>
      <c r="CI21" s="844">
        <v>6.0515292796919917E-2</v>
      </c>
      <c r="CJ21" s="844">
        <v>-2.5486821741762533E-3</v>
      </c>
      <c r="CK21" s="844">
        <v>-2.4511574288016424E-2</v>
      </c>
      <c r="CL21" s="844">
        <v>-1.6441632415387986E-2</v>
      </c>
      <c r="CM21" s="844">
        <v>-7.3472899539439585E-3</v>
      </c>
      <c r="CN21" s="844">
        <v>-3.5994306975731805E-3</v>
      </c>
    </row>
    <row r="22" spans="2:92" s="741" customFormat="1" ht="17.25" hidden="1" customHeight="1">
      <c r="B22" s="738" t="s">
        <v>737</v>
      </c>
      <c r="C22" s="843">
        <v>1.7311393209650565</v>
      </c>
      <c r="D22" s="843">
        <v>1.9493455826097565</v>
      </c>
      <c r="E22" s="843">
        <v>1.9785537787911904</v>
      </c>
      <c r="F22" s="843">
        <v>2.0816039421111516</v>
      </c>
      <c r="G22" s="843">
        <v>2.1265168258000835</v>
      </c>
      <c r="H22" s="843">
        <v>2.1947563700478065</v>
      </c>
      <c r="I22" s="843">
        <v>2.2410639977997882</v>
      </c>
      <c r="J22" s="843">
        <v>2.4193832431200581</v>
      </c>
      <c r="K22" s="843">
        <v>2.4939360082039563</v>
      </c>
      <c r="L22" s="843">
        <v>2.3196207114460656</v>
      </c>
      <c r="M22" s="843">
        <v>1.1022597300773245</v>
      </c>
      <c r="N22" s="843">
        <v>1.1424948347877397</v>
      </c>
      <c r="O22" s="843">
        <v>1.1083408938214878</v>
      </c>
      <c r="P22" s="843">
        <v>1.1577736895396202</v>
      </c>
      <c r="Q22" s="843">
        <v>1.0974298722737157</v>
      </c>
      <c r="R22" s="843">
        <v>1.0998930557554953</v>
      </c>
      <c r="S22" s="843">
        <v>1.1432882037358532</v>
      </c>
      <c r="T22" s="843">
        <v>1.1296938142500172</v>
      </c>
      <c r="U22" s="843">
        <v>1.2822674046098259</v>
      </c>
      <c r="V22" s="843">
        <v>1.5931173001663592</v>
      </c>
      <c r="W22" s="843">
        <v>1.5550162559280043</v>
      </c>
      <c r="X22" s="843">
        <v>1.5725868192115702</v>
      </c>
      <c r="Y22" s="843">
        <v>1.393013424036339</v>
      </c>
      <c r="Z22" s="843">
        <v>1.3306252986717333</v>
      </c>
      <c r="AA22" s="843">
        <v>1.2952336392542854</v>
      </c>
      <c r="AR22" s="742">
        <v>20.523972345511776</v>
      </c>
      <c r="AS22" s="742">
        <v>8.731325042983995</v>
      </c>
      <c r="AT22" s="742">
        <v>13.522814606425326</v>
      </c>
      <c r="AU22" s="742">
        <v>10.581100920652077</v>
      </c>
      <c r="AV22" s="742">
        <v>10.582528390504109</v>
      </c>
      <c r="AW22" s="742">
        <v>5.3380156066458406</v>
      </c>
      <c r="AX22" s="742">
        <v>4.0437418064270814</v>
      </c>
      <c r="AY22" s="742">
        <v>3.4078845251840351</v>
      </c>
      <c r="AZ22" s="742">
        <v>-7.7652386790706185</v>
      </c>
      <c r="BA22" s="742">
        <v>-53.940157507894206</v>
      </c>
      <c r="BB22" s="745">
        <v>2.5695041431188281</v>
      </c>
      <c r="BC22" s="742">
        <v>-1.8665702560118458</v>
      </c>
      <c r="BD22" s="742">
        <v>9.058039939983086</v>
      </c>
      <c r="BE22" s="742">
        <v>-2.0234011641099281</v>
      </c>
      <c r="BF22" s="742">
        <v>4.5459682486021613</v>
      </c>
      <c r="BG22" s="742">
        <v>7.6484954712544129</v>
      </c>
      <c r="BH22" s="742">
        <v>2.1873617613394014</v>
      </c>
      <c r="BI22" s="742">
        <v>1.9774398987731034</v>
      </c>
      <c r="BJ22" s="742">
        <v>34.11644606441844</v>
      </c>
      <c r="BK22" s="742">
        <v>5.6212176447538287</v>
      </c>
      <c r="BL22" s="742">
        <v>7.1072310753678369</v>
      </c>
      <c r="BM22" s="742">
        <v>-7.0049971519771663</v>
      </c>
      <c r="BN22" s="742">
        <v>-0.771282642664195</v>
      </c>
      <c r="BO22" s="742">
        <v>0.67098900072048995</v>
      </c>
      <c r="BQ22" s="742">
        <v>0.21820626164470003</v>
      </c>
      <c r="BR22" s="742">
        <v>2.9208196181433888E-2</v>
      </c>
      <c r="BS22" s="742">
        <v>0.1030501633199612</v>
      </c>
      <c r="BT22" s="742">
        <v>4.4912883688931871E-2</v>
      </c>
      <c r="BU22" s="742">
        <v>6.823954424772305E-2</v>
      </c>
      <c r="BV22" s="742">
        <v>4.6307627751981606E-2</v>
      </c>
      <c r="BW22" s="742">
        <v>0.17831924532026999</v>
      </c>
      <c r="BX22" s="742">
        <v>7.4552765083898187E-2</v>
      </c>
      <c r="BY22" s="742">
        <v>-0.1743152967578907</v>
      </c>
      <c r="BZ22" s="745">
        <v>-1.2173609813687412</v>
      </c>
      <c r="CA22" s="742">
        <v>4.0235104710415248E-2</v>
      </c>
      <c r="CB22" s="742">
        <v>-3.4153940966251906E-2</v>
      </c>
      <c r="CC22" s="742">
        <v>4.9432795718132416E-2</v>
      </c>
      <c r="CD22" s="742">
        <v>-6.0343817265904542E-2</v>
      </c>
      <c r="CE22" s="742">
        <v>2.4631834817796516E-3</v>
      </c>
      <c r="CF22" s="742">
        <v>4.3395147980357818E-2</v>
      </c>
      <c r="CG22" s="742">
        <v>-1.3594389485835912E-2</v>
      </c>
      <c r="CH22" s="742">
        <v>0.15257359035980866</v>
      </c>
      <c r="CI22" s="844">
        <v>0.31084989555653331</v>
      </c>
      <c r="CJ22" s="844">
        <v>-3.810104423835492E-2</v>
      </c>
      <c r="CK22" s="844">
        <v>1.7570563283565876E-2</v>
      </c>
      <c r="CL22" s="844">
        <v>-0.17957339517523119</v>
      </c>
      <c r="CM22" s="844">
        <v>-6.2388125364605695E-2</v>
      </c>
      <c r="CN22" s="844">
        <v>-3.5391659417447929E-2</v>
      </c>
    </row>
    <row r="23" spans="2:92" s="741" customFormat="1" ht="17.25" hidden="1" customHeight="1">
      <c r="B23" s="738" t="s">
        <v>738</v>
      </c>
      <c r="C23" s="843">
        <v>0.88212692381582547</v>
      </c>
      <c r="D23" s="843">
        <v>0.93535061937063368</v>
      </c>
      <c r="E23" s="843">
        <v>0.92455875183404912</v>
      </c>
      <c r="F23" s="843">
        <v>0.96144203365047043</v>
      </c>
      <c r="G23" s="843">
        <v>1.0446064694672246</v>
      </c>
      <c r="H23" s="843">
        <v>1.0956366993665501</v>
      </c>
      <c r="I23" s="843">
        <v>1.192204704467883</v>
      </c>
      <c r="J23" s="843">
        <v>1.2635097159604689</v>
      </c>
      <c r="K23" s="843">
        <v>1.3272005735012937</v>
      </c>
      <c r="L23" s="843">
        <v>1.3077160984166571</v>
      </c>
      <c r="M23" s="843">
        <v>1.3699945398065563</v>
      </c>
      <c r="N23" s="843">
        <v>1.3683566783097543</v>
      </c>
      <c r="O23" s="843">
        <v>1.3619038945587782</v>
      </c>
      <c r="P23" s="843">
        <v>1.2931634480646654</v>
      </c>
      <c r="Q23" s="843">
        <v>1.3053939524527765</v>
      </c>
      <c r="R23" s="843">
        <v>1.2350811237430803</v>
      </c>
      <c r="S23" s="843">
        <v>1.2291618014076764</v>
      </c>
      <c r="T23" s="843">
        <v>1.2699547965846336</v>
      </c>
      <c r="U23" s="843">
        <v>1.2873114136185608</v>
      </c>
      <c r="V23" s="843">
        <v>1.3041475188964295</v>
      </c>
      <c r="W23" s="843">
        <v>1.2746125366869006</v>
      </c>
      <c r="X23" s="843">
        <v>1.2871439117731176</v>
      </c>
      <c r="Y23" s="843">
        <v>1.2848909355461438</v>
      </c>
      <c r="Z23" s="843">
        <v>1.2826178081940192</v>
      </c>
      <c r="AA23" s="843">
        <v>1.2812068260881573</v>
      </c>
      <c r="AR23" s="742">
        <v>13.490623109498046</v>
      </c>
      <c r="AS23" s="742">
        <v>5.8901918976544287</v>
      </c>
      <c r="AT23" s="742">
        <v>12.207399949660157</v>
      </c>
      <c r="AU23" s="742">
        <v>17.608793180798422</v>
      </c>
      <c r="AV23" s="742">
        <v>12.37840930764853</v>
      </c>
      <c r="AW23" s="742">
        <v>12.253903598099058</v>
      </c>
      <c r="AX23" s="742">
        <v>2.1394012700330478</v>
      </c>
      <c r="AY23" s="742">
        <v>5.3733994522983552</v>
      </c>
      <c r="AZ23" s="742">
        <v>-2.2898082461193181</v>
      </c>
      <c r="BA23" s="742">
        <v>1.5455395011143569</v>
      </c>
      <c r="BB23" s="742">
        <v>-1.1609797536457078</v>
      </c>
      <c r="BC23" s="742">
        <v>0.68041827818350331</v>
      </c>
      <c r="BD23" s="742">
        <v>-0.8678949989326612</v>
      </c>
      <c r="BE23" s="742">
        <v>4.3415859346966457</v>
      </c>
      <c r="BF23" s="742">
        <v>-1.306740027510267</v>
      </c>
      <c r="BG23" s="742">
        <v>3.066202090592185</v>
      </c>
      <c r="BH23" s="742">
        <v>6.849222447600023</v>
      </c>
      <c r="BI23" s="742">
        <v>-8.9286844270076706</v>
      </c>
      <c r="BJ23" s="742">
        <v>9.3593663146195318</v>
      </c>
      <c r="BK23" s="742">
        <v>5.7585423847791084</v>
      </c>
      <c r="BL23" s="742">
        <v>6.9517796111120189</v>
      </c>
      <c r="BM23" s="742">
        <v>4.7992320544520961</v>
      </c>
      <c r="BN23" s="742">
        <v>3.6974085132938095</v>
      </c>
      <c r="BO23" s="742">
        <v>3.3080049369724751</v>
      </c>
      <c r="BQ23" s="742">
        <v>5.3223695554808215E-2</v>
      </c>
      <c r="BR23" s="742">
        <v>-1.0791867536584565E-2</v>
      </c>
      <c r="BS23" s="742">
        <v>3.6883281816421309E-2</v>
      </c>
      <c r="BT23" s="742">
        <v>8.3164435816754145E-2</v>
      </c>
      <c r="BU23" s="742">
        <v>5.1030229899325485E-2</v>
      </c>
      <c r="BV23" s="742">
        <v>9.6568005101332899E-2</v>
      </c>
      <c r="BW23" s="742">
        <v>7.1305011492585946E-2</v>
      </c>
      <c r="BX23" s="742">
        <v>6.3690857540824819E-2</v>
      </c>
      <c r="BY23" s="742">
        <v>-1.9484475084636577E-2</v>
      </c>
      <c r="BZ23" s="742">
        <v>6.2278441389899131E-2</v>
      </c>
      <c r="CA23" s="742">
        <v>-1.6378614968020067E-3</v>
      </c>
      <c r="CB23" s="742">
        <v>-6.4527837509760211E-3</v>
      </c>
      <c r="CC23" s="742">
        <v>-6.8740446494112817E-2</v>
      </c>
      <c r="CD23" s="742">
        <v>1.2230504388111019E-2</v>
      </c>
      <c r="CE23" s="742">
        <v>-7.0312828709696129E-2</v>
      </c>
      <c r="CF23" s="742">
        <v>-5.9193223354039315E-3</v>
      </c>
      <c r="CG23" s="742">
        <v>4.0792995176957225E-2</v>
      </c>
      <c r="CH23" s="742">
        <v>1.7356617033927213E-2</v>
      </c>
      <c r="CI23" s="844">
        <v>1.6836105277868718E-2</v>
      </c>
      <c r="CJ23" s="844">
        <v>-2.9534982209528993E-2</v>
      </c>
      <c r="CK23" s="844">
        <v>1.2531375086217045E-2</v>
      </c>
      <c r="CL23" s="844">
        <v>-2.2529762269738463E-3</v>
      </c>
      <c r="CM23" s="844">
        <v>-2.2731273521245932E-3</v>
      </c>
      <c r="CN23" s="844">
        <v>-1.4109821058618799E-3</v>
      </c>
    </row>
    <row r="24" spans="2:92" ht="6.6" hidden="1" customHeight="1">
      <c r="B24" s="725"/>
      <c r="C24" s="835"/>
      <c r="D24" s="835"/>
      <c r="E24" s="835"/>
      <c r="F24" s="835"/>
      <c r="G24" s="835"/>
      <c r="H24" s="835"/>
      <c r="I24" s="835"/>
      <c r="J24" s="835"/>
      <c r="K24" s="835"/>
      <c r="L24" s="835"/>
      <c r="M24" s="835"/>
      <c r="N24" s="835"/>
      <c r="O24" s="835"/>
      <c r="P24" s="835"/>
      <c r="Q24" s="835"/>
      <c r="R24" s="835"/>
      <c r="S24" s="835"/>
      <c r="T24" s="835"/>
      <c r="U24" s="835"/>
      <c r="V24" s="832"/>
      <c r="W24" s="832"/>
      <c r="X24" s="832"/>
      <c r="Y24" s="832"/>
      <c r="Z24" s="832"/>
      <c r="AA24" s="832"/>
      <c r="AR24" s="746"/>
      <c r="AS24" s="746"/>
      <c r="AT24" s="746"/>
      <c r="AU24" s="746"/>
      <c r="AV24" s="746"/>
      <c r="AW24" s="746"/>
      <c r="AX24" s="746"/>
      <c r="AY24" s="746"/>
      <c r="AZ24" s="746"/>
      <c r="BA24" s="746"/>
      <c r="BB24" s="746"/>
      <c r="BC24" s="746"/>
      <c r="BD24" s="746"/>
      <c r="BE24" s="746"/>
      <c r="BF24" s="746"/>
      <c r="BG24" s="746"/>
      <c r="BH24" s="746"/>
      <c r="BI24" s="746"/>
      <c r="BJ24" s="746"/>
      <c r="BK24" s="746"/>
      <c r="BL24" s="746"/>
      <c r="BM24" s="746"/>
      <c r="BN24" s="746"/>
      <c r="BO24" s="746"/>
      <c r="BQ24" s="746"/>
      <c r="BR24" s="746"/>
      <c r="BS24" s="746"/>
      <c r="BT24" s="746"/>
      <c r="BU24" s="746"/>
      <c r="BV24" s="746"/>
      <c r="BW24" s="746"/>
      <c r="BX24" s="746"/>
      <c r="BY24" s="746"/>
      <c r="BZ24" s="746"/>
      <c r="CA24" s="746"/>
      <c r="CB24" s="746"/>
      <c r="CC24" s="746"/>
      <c r="CD24" s="746"/>
      <c r="CE24" s="746"/>
      <c r="CF24" s="746"/>
      <c r="CG24" s="746"/>
      <c r="CH24" s="746"/>
      <c r="CI24" s="831"/>
      <c r="CJ24" s="831"/>
      <c r="CK24" s="831"/>
      <c r="CL24" s="831"/>
      <c r="CM24" s="831"/>
      <c r="CN24" s="831"/>
    </row>
    <row r="25" spans="2:92" ht="19.5" hidden="1">
      <c r="B25" s="747" t="s">
        <v>680</v>
      </c>
      <c r="C25" s="845"/>
      <c r="D25" s="845"/>
      <c r="E25" s="845"/>
      <c r="F25" s="845"/>
      <c r="G25" s="845"/>
      <c r="H25" s="845"/>
      <c r="I25" s="845"/>
      <c r="J25" s="845"/>
      <c r="K25" s="845"/>
      <c r="L25" s="845"/>
      <c r="M25" s="845"/>
      <c r="N25" s="845"/>
      <c r="O25" s="845"/>
      <c r="P25" s="845"/>
      <c r="Q25" s="845"/>
      <c r="R25" s="845"/>
      <c r="S25" s="845"/>
      <c r="T25" s="845"/>
      <c r="U25" s="845"/>
      <c r="V25" s="845">
        <v>1.5185376031927477E-2</v>
      </c>
      <c r="W25" s="845">
        <v>0.32689252780915729</v>
      </c>
      <c r="X25" s="845">
        <v>0.70311625075147444</v>
      </c>
      <c r="Y25" s="845">
        <v>0.47688327075343484</v>
      </c>
      <c r="Z25" s="845">
        <v>0.29315395580404169</v>
      </c>
      <c r="AA25" s="845">
        <v>3.307461011387932E-2</v>
      </c>
      <c r="AR25" s="749"/>
      <c r="AS25" s="749"/>
      <c r="AT25" s="749"/>
      <c r="AU25" s="749"/>
      <c r="AV25" s="749"/>
      <c r="AW25" s="749"/>
      <c r="AX25" s="749"/>
      <c r="AY25" s="749"/>
      <c r="AZ25" s="749"/>
      <c r="BA25" s="749"/>
      <c r="BB25" s="749"/>
      <c r="BC25" s="749"/>
      <c r="BD25" s="749"/>
      <c r="BE25" s="749"/>
      <c r="BF25" s="749"/>
      <c r="BG25" s="749"/>
      <c r="BH25" s="749"/>
      <c r="BI25" s="749"/>
      <c r="BJ25" s="749"/>
      <c r="BK25" s="749"/>
      <c r="BL25" s="749"/>
      <c r="BM25" s="749"/>
      <c r="BN25" s="749"/>
      <c r="BO25" s="749"/>
      <c r="BQ25" s="749"/>
      <c r="BR25" s="749"/>
      <c r="BS25" s="749"/>
      <c r="BT25" s="749"/>
      <c r="BU25" s="749"/>
      <c r="BV25" s="749"/>
      <c r="BW25" s="749"/>
      <c r="BX25" s="749"/>
      <c r="BY25" s="749"/>
      <c r="BZ25" s="749"/>
      <c r="CA25" s="749"/>
      <c r="CB25" s="749"/>
      <c r="CC25" s="749"/>
      <c r="CD25" s="749"/>
      <c r="CE25" s="749"/>
      <c r="CF25" s="749"/>
      <c r="CG25" s="749"/>
      <c r="CH25" s="749"/>
      <c r="CI25" s="749"/>
      <c r="CJ25" s="749"/>
      <c r="CK25" s="749"/>
      <c r="CL25" s="749"/>
      <c r="CM25" s="749"/>
      <c r="CN25" s="749"/>
    </row>
    <row r="26" spans="2:92" s="1" customFormat="1" ht="11.25" hidden="1" customHeight="1">
      <c r="B26" s="751"/>
      <c r="C26" s="846"/>
      <c r="D26" s="846"/>
      <c r="E26" s="846"/>
      <c r="F26" s="846"/>
      <c r="G26" s="846"/>
      <c r="H26" s="846"/>
      <c r="I26" s="846"/>
      <c r="J26" s="846"/>
      <c r="K26" s="846"/>
      <c r="L26" s="846"/>
      <c r="M26" s="846"/>
      <c r="N26" s="846"/>
      <c r="O26" s="846"/>
      <c r="P26" s="846"/>
      <c r="Q26" s="846"/>
      <c r="R26" s="846"/>
      <c r="S26" s="846"/>
      <c r="T26" s="846"/>
      <c r="U26" s="846"/>
      <c r="V26" s="752"/>
      <c r="W26" s="752"/>
      <c r="X26" s="752"/>
      <c r="Y26" s="752"/>
      <c r="Z26" s="752"/>
      <c r="AA26" s="752"/>
      <c r="BK26" s="753"/>
      <c r="BL26" s="753"/>
      <c r="BM26" s="753"/>
      <c r="BN26" s="753"/>
      <c r="BO26" s="753"/>
      <c r="CI26" s="72"/>
      <c r="CJ26" s="72"/>
      <c r="CK26" s="72"/>
      <c r="CL26" s="72"/>
      <c r="CM26" s="72"/>
      <c r="CN26" s="72"/>
    </row>
    <row r="27" spans="2:92" hidden="1">
      <c r="AA27" s="13"/>
      <c r="BK27" s="92"/>
      <c r="BL27" s="92"/>
      <c r="BM27" s="92"/>
      <c r="BN27" s="92"/>
      <c r="BO27" s="92"/>
      <c r="CN27" s="13"/>
    </row>
    <row r="28" spans="2:92" hidden="1">
      <c r="AA28" s="13"/>
      <c r="BK28" s="92"/>
      <c r="BL28" s="92"/>
      <c r="BM28" s="92"/>
      <c r="BN28" s="92"/>
      <c r="BO28" s="92"/>
      <c r="CN28" s="13"/>
    </row>
    <row r="29" spans="2:92" s="1" customFormat="1" ht="19.5" hidden="1">
      <c r="B29" s="756"/>
      <c r="C29" s="847"/>
      <c r="D29" s="847"/>
      <c r="E29" s="847"/>
      <c r="F29" s="847"/>
      <c r="G29" s="847"/>
      <c r="H29" s="847"/>
      <c r="I29" s="847"/>
      <c r="J29" s="847"/>
      <c r="K29" s="847"/>
      <c r="L29" s="847"/>
      <c r="M29" s="847"/>
      <c r="N29" s="847"/>
      <c r="O29" s="847"/>
      <c r="P29" s="847"/>
      <c r="Q29" s="758"/>
      <c r="R29" s="758"/>
      <c r="S29" s="758"/>
      <c r="T29" s="758"/>
      <c r="U29" s="758"/>
      <c r="V29" s="758"/>
      <c r="W29" s="758"/>
      <c r="X29" s="758"/>
      <c r="Y29" s="758"/>
      <c r="Z29" s="758"/>
      <c r="AA29" s="758"/>
      <c r="BK29" s="753"/>
      <c r="BL29" s="753"/>
      <c r="BM29" s="753"/>
      <c r="BN29" s="753"/>
      <c r="BO29" s="753"/>
      <c r="CI29" s="72"/>
      <c r="CJ29" s="72"/>
      <c r="CK29" s="72"/>
      <c r="CL29" s="72"/>
      <c r="CM29" s="72"/>
      <c r="CN29" s="72"/>
    </row>
    <row r="30" spans="2:92" s="1" customFormat="1" ht="19.5" hidden="1">
      <c r="B30" s="756"/>
      <c r="C30" s="847"/>
      <c r="D30" s="847"/>
      <c r="E30" s="847"/>
      <c r="F30" s="847"/>
      <c r="G30" s="847"/>
      <c r="H30" s="847"/>
      <c r="I30" s="847"/>
      <c r="J30" s="847"/>
      <c r="K30" s="847"/>
      <c r="L30" s="847"/>
      <c r="M30" s="847"/>
      <c r="N30" s="847"/>
      <c r="O30" s="847"/>
      <c r="P30" s="847"/>
      <c r="Q30" s="758"/>
      <c r="R30" s="758"/>
      <c r="S30" s="758"/>
      <c r="T30" s="758"/>
      <c r="U30" s="758"/>
      <c r="V30" s="758"/>
      <c r="W30" s="758"/>
      <c r="X30" s="758"/>
      <c r="Y30" s="758"/>
      <c r="Z30" s="758"/>
      <c r="AA30" s="758"/>
      <c r="BK30" s="753"/>
      <c r="BL30" s="753"/>
      <c r="BM30" s="753"/>
      <c r="BN30" s="753"/>
      <c r="BO30" s="753"/>
      <c r="CI30" s="72"/>
      <c r="CJ30" s="72"/>
      <c r="CK30" s="72"/>
      <c r="CL30" s="72"/>
      <c r="CM30" s="72"/>
      <c r="CN30" s="72"/>
    </row>
    <row r="31" spans="2:92" ht="13.5" hidden="1" customHeight="1">
      <c r="AA31" s="13"/>
      <c r="AR31" s="690" t="s">
        <v>640</v>
      </c>
      <c r="BK31" s="92"/>
      <c r="BL31" s="92"/>
      <c r="BM31" s="92"/>
      <c r="BN31" s="92"/>
      <c r="BO31" s="92"/>
      <c r="BQ31" s="690" t="s">
        <v>733</v>
      </c>
      <c r="CN31" s="13"/>
    </row>
    <row r="32" spans="2:92" ht="55.5" hidden="1" customHeight="1">
      <c r="B32" s="691" t="s">
        <v>13</v>
      </c>
      <c r="C32" s="692">
        <v>2002</v>
      </c>
      <c r="D32" s="692">
        <v>2003</v>
      </c>
      <c r="E32" s="692">
        <v>2004</v>
      </c>
      <c r="F32" s="692">
        <v>2005</v>
      </c>
      <c r="G32" s="692">
        <v>2006</v>
      </c>
      <c r="H32" s="692">
        <v>2007</v>
      </c>
      <c r="I32" s="692">
        <v>2008</v>
      </c>
      <c r="J32" s="692">
        <v>2009</v>
      </c>
      <c r="K32" s="692">
        <v>2010</v>
      </c>
      <c r="L32" s="692">
        <v>2011</v>
      </c>
      <c r="M32" s="692">
        <v>2012</v>
      </c>
      <c r="N32" s="692">
        <v>2013</v>
      </c>
      <c r="O32" s="692">
        <v>2014</v>
      </c>
      <c r="P32" s="692">
        <v>2015</v>
      </c>
      <c r="Q32" s="692">
        <v>2016</v>
      </c>
      <c r="R32" s="692">
        <v>2017</v>
      </c>
      <c r="S32" s="692">
        <v>2018</v>
      </c>
      <c r="T32" s="692">
        <v>2019</v>
      </c>
      <c r="U32" s="692">
        <v>2020</v>
      </c>
      <c r="V32" s="692">
        <v>2021</v>
      </c>
      <c r="W32" s="692">
        <v>2022</v>
      </c>
      <c r="X32" s="692">
        <v>2023</v>
      </c>
      <c r="Y32" s="692">
        <v>2024</v>
      </c>
      <c r="Z32" s="692">
        <v>2025</v>
      </c>
      <c r="AA32" s="692">
        <v>2026</v>
      </c>
      <c r="AR32" s="693" t="s">
        <v>642</v>
      </c>
      <c r="AS32" s="693" t="s">
        <v>643</v>
      </c>
      <c r="AT32" s="693" t="s">
        <v>644</v>
      </c>
      <c r="AU32" s="693" t="s">
        <v>645</v>
      </c>
      <c r="AV32" s="693" t="s">
        <v>646</v>
      </c>
      <c r="AW32" s="693" t="s">
        <v>647</v>
      </c>
      <c r="AX32" s="693" t="s">
        <v>648</v>
      </c>
      <c r="AY32" s="693" t="s">
        <v>649</v>
      </c>
      <c r="AZ32" s="694" t="s">
        <v>650</v>
      </c>
      <c r="BA32" s="693" t="s">
        <v>651</v>
      </c>
      <c r="BB32" s="693" t="s">
        <v>652</v>
      </c>
      <c r="BC32" s="693" t="s">
        <v>653</v>
      </c>
      <c r="BD32" s="693" t="s">
        <v>654</v>
      </c>
      <c r="BE32" s="693" t="s">
        <v>655</v>
      </c>
      <c r="BF32" s="693" t="s">
        <v>656</v>
      </c>
      <c r="BG32" s="693" t="s">
        <v>657</v>
      </c>
      <c r="BH32" s="693" t="s">
        <v>658</v>
      </c>
      <c r="BI32" s="693" t="s">
        <v>659</v>
      </c>
      <c r="BJ32" s="693" t="s">
        <v>660</v>
      </c>
      <c r="BK32" s="695" t="s">
        <v>661</v>
      </c>
      <c r="BL32" s="695" t="s">
        <v>681</v>
      </c>
      <c r="BM32" s="695" t="s">
        <v>726</v>
      </c>
      <c r="BN32" s="829" t="s">
        <v>727</v>
      </c>
      <c r="BO32" s="829" t="s">
        <v>729</v>
      </c>
      <c r="BQ32" s="693" t="s">
        <v>642</v>
      </c>
      <c r="BR32" s="693" t="s">
        <v>643</v>
      </c>
      <c r="BS32" s="693" t="s">
        <v>644</v>
      </c>
      <c r="BT32" s="693" t="s">
        <v>645</v>
      </c>
      <c r="BU32" s="693" t="s">
        <v>646</v>
      </c>
      <c r="BV32" s="693" t="s">
        <v>647</v>
      </c>
      <c r="BW32" s="693" t="s">
        <v>648</v>
      </c>
      <c r="BX32" s="693" t="s">
        <v>649</v>
      </c>
      <c r="BY32" s="694" t="s">
        <v>650</v>
      </c>
      <c r="BZ32" s="693" t="s">
        <v>651</v>
      </c>
      <c r="CA32" s="693" t="s">
        <v>652</v>
      </c>
      <c r="CB32" s="693" t="s">
        <v>653</v>
      </c>
      <c r="CC32" s="693" t="s">
        <v>654</v>
      </c>
      <c r="CD32" s="693" t="s">
        <v>655</v>
      </c>
      <c r="CE32" s="693" t="s">
        <v>656</v>
      </c>
      <c r="CF32" s="693" t="s">
        <v>657</v>
      </c>
      <c r="CG32" s="693" t="s">
        <v>658</v>
      </c>
      <c r="CH32" s="693" t="s">
        <v>659</v>
      </c>
      <c r="CI32" s="693" t="s">
        <v>660</v>
      </c>
      <c r="CJ32" s="695" t="s">
        <v>661</v>
      </c>
      <c r="CK32" s="695" t="s">
        <v>681</v>
      </c>
      <c r="CL32" s="695" t="s">
        <v>726</v>
      </c>
      <c r="CM32" s="829" t="s">
        <v>727</v>
      </c>
      <c r="CN32" s="829" t="s">
        <v>729</v>
      </c>
    </row>
    <row r="33" spans="2:92" ht="19.5" hidden="1">
      <c r="B33" s="696" t="s">
        <v>682</v>
      </c>
      <c r="C33" s="760">
        <v>13.242188953186703</v>
      </c>
      <c r="D33" s="760">
        <v>13.793502696125723</v>
      </c>
      <c r="E33" s="760">
        <v>14.115481545437872</v>
      </c>
      <c r="F33" s="760">
        <v>14.590505390472549</v>
      </c>
      <c r="G33" s="760">
        <v>14.707295282108554</v>
      </c>
      <c r="H33" s="760">
        <v>15.015604587361048</v>
      </c>
      <c r="I33" s="760">
        <v>16.098395820485081</v>
      </c>
      <c r="J33" s="760">
        <v>17.522567103578858</v>
      </c>
      <c r="K33" s="760">
        <v>17.16135299119458</v>
      </c>
      <c r="L33" s="760">
        <v>16.815358742249916</v>
      </c>
      <c r="M33" s="760">
        <v>15.598617528671834</v>
      </c>
      <c r="N33" s="760">
        <v>15.397684062885409</v>
      </c>
      <c r="O33" s="760">
        <v>15.243350596001775</v>
      </c>
      <c r="P33" s="760">
        <v>15.046952262843011</v>
      </c>
      <c r="Q33" s="760">
        <v>14.436074986688185</v>
      </c>
      <c r="R33" s="760">
        <v>14.292977166738439</v>
      </c>
      <c r="S33" s="760">
        <v>14.366582813755793</v>
      </c>
      <c r="T33" s="760">
        <v>14.592922676976421</v>
      </c>
      <c r="U33" s="760">
        <v>17.502661913945072</v>
      </c>
      <c r="V33" s="760">
        <v>17.705981383834153</v>
      </c>
      <c r="W33" s="760">
        <v>16.740729275916802</v>
      </c>
      <c r="X33" s="760">
        <v>16.908836304622461</v>
      </c>
      <c r="Y33" s="760">
        <v>16.433157633662706</v>
      </c>
      <c r="Z33" s="760">
        <v>16.065645321979332</v>
      </c>
      <c r="AA33" s="760">
        <v>15.743791245181296</v>
      </c>
      <c r="AR33" s="699">
        <v>11.488841705488451</v>
      </c>
      <c r="AS33" s="699">
        <v>9.6268143220357381</v>
      </c>
      <c r="AT33" s="699">
        <v>11.534068513435724</v>
      </c>
      <c r="AU33" s="699">
        <v>9.1120371508084617</v>
      </c>
      <c r="AV33" s="699">
        <v>9.3903550838212446</v>
      </c>
      <c r="AW33" s="699">
        <v>10.600469418618342</v>
      </c>
      <c r="AX33" s="699">
        <v>4.9012548892535701</v>
      </c>
      <c r="AY33" s="699">
        <v>-1.7513008644574946</v>
      </c>
      <c r="AZ33" s="699">
        <v>-2.8332741576529985</v>
      </c>
      <c r="BA33" s="699">
        <v>-10.084314928062232</v>
      </c>
      <c r="BB33" s="699">
        <v>-2.3173918824418771</v>
      </c>
      <c r="BC33" s="699">
        <v>0.14353084981144626</v>
      </c>
      <c r="BD33" s="699">
        <v>3.0565202298673322</v>
      </c>
      <c r="BE33" s="699">
        <v>-0.8323906451273122</v>
      </c>
      <c r="BF33" s="699">
        <v>3.2778473677874009</v>
      </c>
      <c r="BG33" s="699">
        <v>4.0958660231143584</v>
      </c>
      <c r="BH33" s="699">
        <v>5.0463481952522482</v>
      </c>
      <c r="BI33" s="760">
        <v>7.7576410982792332</v>
      </c>
      <c r="BJ33" s="760">
        <v>9.2015454667766292</v>
      </c>
      <c r="BK33" s="760">
        <v>2.3100649143276364</v>
      </c>
      <c r="BL33" s="760">
        <v>6.9740506029071225</v>
      </c>
      <c r="BM33" s="760">
        <v>2.0296138986550805</v>
      </c>
      <c r="BN33" s="760">
        <v>1.5579806003679364</v>
      </c>
      <c r="BO33" s="760">
        <v>1.3498578582186838</v>
      </c>
      <c r="BQ33" s="699">
        <v>0.55131374293901914</v>
      </c>
      <c r="BR33" s="699">
        <v>0.32197884931214915</v>
      </c>
      <c r="BS33" s="699">
        <v>0.47502384503467709</v>
      </c>
      <c r="BT33" s="699">
        <v>0.11678989163600484</v>
      </c>
      <c r="BU33" s="699">
        <v>0.30830930525249478</v>
      </c>
      <c r="BV33" s="699">
        <v>1.0827912331240324</v>
      </c>
      <c r="BW33" s="699">
        <v>1.4241712830937772</v>
      </c>
      <c r="BX33" s="699">
        <v>-0.36121411238427825</v>
      </c>
      <c r="BY33" s="699">
        <v>-0.34599424894466324</v>
      </c>
      <c r="BZ33" s="699">
        <v>-1.2167412135780822</v>
      </c>
      <c r="CA33" s="699">
        <v>-0.20093346578642546</v>
      </c>
      <c r="CB33" s="699">
        <v>-0.15433346688363336</v>
      </c>
      <c r="CC33" s="699">
        <v>-0.19639833315876487</v>
      </c>
      <c r="CD33" s="699">
        <v>-0.61087727615482557</v>
      </c>
      <c r="CE33" s="699">
        <v>-0.14309781994974635</v>
      </c>
      <c r="CF33" s="699">
        <v>7.3605647017354059E-2</v>
      </c>
      <c r="CG33" s="699">
        <v>0.2263398632206286</v>
      </c>
      <c r="CH33" s="760">
        <v>2.909739236968651</v>
      </c>
      <c r="CI33" s="760">
        <v>0.20331946988908101</v>
      </c>
      <c r="CJ33" s="760">
        <v>-0.96525210791735105</v>
      </c>
      <c r="CK33" s="760">
        <v>0.16810702870565919</v>
      </c>
      <c r="CL33" s="760">
        <v>-0.47567867095975558</v>
      </c>
      <c r="CM33" s="760">
        <v>-0.36751231168337384</v>
      </c>
      <c r="CN33" s="760">
        <v>-0.32185407679803646</v>
      </c>
    </row>
    <row r="34" spans="2:92" ht="23.25" hidden="1" customHeight="1">
      <c r="B34" s="701" t="s">
        <v>683</v>
      </c>
      <c r="C34" s="762">
        <v>13.242188953186703</v>
      </c>
      <c r="D34" s="762">
        <v>13.793502696125723</v>
      </c>
      <c r="E34" s="762">
        <v>14.115481545437872</v>
      </c>
      <c r="F34" s="762">
        <v>14.590505390472549</v>
      </c>
      <c r="G34" s="762">
        <v>14.707295282108554</v>
      </c>
      <c r="H34" s="762">
        <v>15.015604587361048</v>
      </c>
      <c r="I34" s="762">
        <v>16.098395820485081</v>
      </c>
      <c r="J34" s="762">
        <v>17.522567103578858</v>
      </c>
      <c r="K34" s="762">
        <v>17.16135299119458</v>
      </c>
      <c r="L34" s="762">
        <v>16.815358742249916</v>
      </c>
      <c r="M34" s="762">
        <v>15.598617528671834</v>
      </c>
      <c r="N34" s="762">
        <v>15.397684062885409</v>
      </c>
      <c r="O34" s="762">
        <v>15.243350596001775</v>
      </c>
      <c r="P34" s="762">
        <v>15.046952262843011</v>
      </c>
      <c r="Q34" s="762">
        <v>14.436074986688185</v>
      </c>
      <c r="R34" s="762">
        <v>14.292977166738439</v>
      </c>
      <c r="S34" s="762">
        <v>14.366582813755793</v>
      </c>
      <c r="T34" s="762">
        <v>14.592922676976421</v>
      </c>
      <c r="U34" s="762">
        <v>17.502661913945072</v>
      </c>
      <c r="V34" s="762">
        <v>17.680929548390388</v>
      </c>
      <c r="W34" s="762">
        <v>16.413683598605441</v>
      </c>
      <c r="X34" s="762">
        <v>16.205720053870987</v>
      </c>
      <c r="Y34" s="762">
        <v>15.956274362909273</v>
      </c>
      <c r="Z34" s="762">
        <v>15.774008281174389</v>
      </c>
      <c r="AA34" s="762">
        <v>15.705014116983268</v>
      </c>
      <c r="AR34" s="704">
        <v>11.488841705488451</v>
      </c>
      <c r="AS34" s="704">
        <v>9.6268143220357381</v>
      </c>
      <c r="AT34" s="704">
        <v>11.534068513435724</v>
      </c>
      <c r="AU34" s="704">
        <v>9.1120371508084617</v>
      </c>
      <c r="AV34" s="704">
        <v>9.3903550838212446</v>
      </c>
      <c r="AW34" s="704">
        <v>10.600469418618342</v>
      </c>
      <c r="AX34" s="704">
        <v>4.9012548892535701</v>
      </c>
      <c r="AY34" s="704">
        <v>-1.7513008644574946</v>
      </c>
      <c r="AZ34" s="704">
        <v>-2.8332741576529985</v>
      </c>
      <c r="BA34" s="704">
        <v>-10.084314928062232</v>
      </c>
      <c r="BB34" s="704">
        <v>-2.3173918824418771</v>
      </c>
      <c r="BC34" s="704">
        <v>0.14353084981144626</v>
      </c>
      <c r="BD34" s="704">
        <v>3.0565202298673322</v>
      </c>
      <c r="BE34" s="704">
        <v>-0.8323906451273122</v>
      </c>
      <c r="BF34" s="704">
        <v>3.2778473677874009</v>
      </c>
      <c r="BG34" s="704">
        <v>4.0958660231143584</v>
      </c>
      <c r="BH34" s="704">
        <v>5.0463481952522482</v>
      </c>
      <c r="BI34" s="762">
        <v>7.7576410982792332</v>
      </c>
      <c r="BJ34" s="762">
        <v>9.0470384056918327</v>
      </c>
      <c r="BK34" s="762">
        <v>0.45347246921869644</v>
      </c>
      <c r="BL34" s="762">
        <v>4.5686182312098866</v>
      </c>
      <c r="BM34" s="762">
        <v>3.3670458304500217</v>
      </c>
      <c r="BN34" s="762">
        <v>2.694567977103679</v>
      </c>
      <c r="BO34" s="762">
        <v>2.9694191431542949</v>
      </c>
      <c r="BQ34" s="704">
        <v>0.55131374293901914</v>
      </c>
      <c r="BR34" s="704">
        <v>0.32197884931214915</v>
      </c>
      <c r="BS34" s="704">
        <v>0.47502384503467709</v>
      </c>
      <c r="BT34" s="704">
        <v>0.11678989163600484</v>
      </c>
      <c r="BU34" s="704">
        <v>0.30830930525249478</v>
      </c>
      <c r="BV34" s="704">
        <v>1.0827912331240324</v>
      </c>
      <c r="BW34" s="704">
        <v>1.4241712830937772</v>
      </c>
      <c r="BX34" s="704">
        <v>-0.36121411238427825</v>
      </c>
      <c r="BY34" s="704">
        <v>-0.34599424894466324</v>
      </c>
      <c r="BZ34" s="704">
        <v>-1.2167412135780822</v>
      </c>
      <c r="CA34" s="704">
        <v>-0.20093346578642546</v>
      </c>
      <c r="CB34" s="704">
        <v>-0.15433346688363336</v>
      </c>
      <c r="CC34" s="704">
        <v>-0.19639833315876487</v>
      </c>
      <c r="CD34" s="704">
        <v>-0.61087727615482557</v>
      </c>
      <c r="CE34" s="704">
        <v>-0.14309781994974635</v>
      </c>
      <c r="CF34" s="704">
        <v>7.3605647017354059E-2</v>
      </c>
      <c r="CG34" s="704">
        <v>0.2263398632206286</v>
      </c>
      <c r="CH34" s="762">
        <v>2.909739236968651</v>
      </c>
      <c r="CI34" s="762">
        <v>0.17826763444531579</v>
      </c>
      <c r="CJ34" s="848">
        <v>-1.2672459497849466</v>
      </c>
      <c r="CK34" s="762">
        <v>-0.20796354473445433</v>
      </c>
      <c r="CL34" s="762">
        <v>-0.24944569096171421</v>
      </c>
      <c r="CM34" s="762">
        <v>-0.18226608173488401</v>
      </c>
      <c r="CN34" s="762">
        <v>-6.8994164191121143E-2</v>
      </c>
    </row>
    <row r="35" spans="2:92" ht="16.149999999999999" hidden="1" customHeight="1">
      <c r="B35" s="764" t="s">
        <v>739</v>
      </c>
      <c r="C35" s="849"/>
      <c r="D35" s="849"/>
      <c r="E35" s="849"/>
      <c r="F35" s="849"/>
      <c r="G35" s="849"/>
      <c r="H35" s="849"/>
      <c r="I35" s="849"/>
      <c r="J35" s="849"/>
      <c r="K35" s="849"/>
      <c r="L35" s="849"/>
      <c r="M35" s="849"/>
      <c r="N35" s="849"/>
      <c r="O35" s="849"/>
      <c r="P35" s="849"/>
      <c r="Q35" s="849"/>
      <c r="R35" s="849"/>
      <c r="S35" s="849"/>
      <c r="T35" s="849"/>
      <c r="U35" s="849"/>
      <c r="V35" s="849"/>
      <c r="W35" s="849"/>
      <c r="X35" s="849"/>
      <c r="Y35" s="849"/>
      <c r="Z35" s="850"/>
      <c r="AA35" s="850"/>
      <c r="AR35" s="765"/>
      <c r="AS35" s="765"/>
      <c r="AT35" s="765"/>
      <c r="AU35" s="765"/>
      <c r="AV35" s="765"/>
      <c r="AW35" s="765"/>
      <c r="AX35" s="765"/>
      <c r="AY35" s="765"/>
      <c r="AZ35" s="765"/>
      <c r="BA35" s="765"/>
      <c r="BB35" s="765"/>
      <c r="BC35" s="765"/>
      <c r="BD35" s="765"/>
      <c r="BE35" s="765"/>
      <c r="BF35" s="765"/>
      <c r="BG35" s="765"/>
      <c r="BH35" s="765"/>
      <c r="BI35" s="765"/>
      <c r="BJ35" s="765"/>
      <c r="BK35" s="766"/>
      <c r="BL35" s="766"/>
      <c r="BM35" s="766"/>
      <c r="BN35" s="766"/>
      <c r="BO35" s="766"/>
      <c r="BQ35" s="765"/>
      <c r="BR35" s="765"/>
      <c r="BS35" s="765"/>
      <c r="BT35" s="765"/>
      <c r="BU35" s="765"/>
      <c r="BV35" s="765"/>
      <c r="BW35" s="765"/>
      <c r="BX35" s="765"/>
      <c r="BY35" s="765"/>
      <c r="BZ35" s="765"/>
      <c r="CA35" s="765"/>
      <c r="CB35" s="765"/>
      <c r="CC35" s="765"/>
      <c r="CD35" s="765"/>
      <c r="CE35" s="765"/>
      <c r="CF35" s="765"/>
      <c r="CG35" s="765"/>
      <c r="CH35" s="765"/>
      <c r="CI35" s="766"/>
      <c r="CJ35" s="766"/>
      <c r="CK35" s="766"/>
      <c r="CL35" s="766"/>
      <c r="CM35" s="766"/>
      <c r="CN35" s="766"/>
    </row>
    <row r="36" spans="2:92" ht="16.149999999999999" hidden="1" customHeight="1">
      <c r="B36" s="768" t="s">
        <v>685</v>
      </c>
      <c r="C36" s="851"/>
      <c r="D36" s="851"/>
      <c r="E36" s="851"/>
      <c r="F36" s="851"/>
      <c r="G36" s="851"/>
      <c r="H36" s="851"/>
      <c r="I36" s="851"/>
      <c r="J36" s="851"/>
      <c r="K36" s="851"/>
      <c r="L36" s="851"/>
      <c r="M36" s="774">
        <v>5.7940120201842884</v>
      </c>
      <c r="N36" s="774">
        <v>5.7175591072849654</v>
      </c>
      <c r="O36" s="774">
        <v>5.6675431474638573</v>
      </c>
      <c r="P36" s="774">
        <v>5.695579951558571</v>
      </c>
      <c r="Q36" s="774">
        <v>5.6122064210299509</v>
      </c>
      <c r="R36" s="774">
        <v>5.5148308713475815</v>
      </c>
      <c r="S36" s="774">
        <v>5.5451901876487106</v>
      </c>
      <c r="T36" s="774">
        <v>5.6605123053741835</v>
      </c>
      <c r="U36" s="774">
        <v>7.0998909649379378</v>
      </c>
      <c r="V36" s="774">
        <v>6.8958281616604875</v>
      </c>
      <c r="W36" s="774">
        <v>6.7235861300935893</v>
      </c>
      <c r="X36" s="774">
        <v>6.7358830760553436</v>
      </c>
      <c r="Y36" s="774">
        <v>6.6705177639871955</v>
      </c>
      <c r="Z36" s="774">
        <v>6.6064538540803852</v>
      </c>
      <c r="AA36" s="774">
        <v>6.5863621260148317</v>
      </c>
      <c r="AR36" s="772"/>
      <c r="AS36" s="772"/>
      <c r="AT36" s="772"/>
      <c r="AU36" s="772"/>
      <c r="AV36" s="772"/>
      <c r="AW36" s="772"/>
      <c r="AX36" s="772"/>
      <c r="AY36" s="772"/>
      <c r="AZ36" s="772"/>
      <c r="BA36" s="772"/>
      <c r="BB36" s="773">
        <v>-2.3484315891667551</v>
      </c>
      <c r="BC36" s="773">
        <v>0.27254495277602153</v>
      </c>
      <c r="BD36" s="773">
        <v>4.9181168586960311</v>
      </c>
      <c r="BE36" s="773">
        <v>1.8509164969450209</v>
      </c>
      <c r="BF36" s="773">
        <v>2.501959655100694</v>
      </c>
      <c r="BG36" s="773">
        <v>4.1326570425282982</v>
      </c>
      <c r="BH36" s="773">
        <v>5.5677952130449793</v>
      </c>
      <c r="BI36" s="774">
        <v>12.68917345750873</v>
      </c>
      <c r="BJ36" s="774">
        <v>4.8449789643553398</v>
      </c>
      <c r="BK36" s="774">
        <v>5.506333805691277</v>
      </c>
      <c r="BL36" s="774">
        <v>6.1042210973613953</v>
      </c>
      <c r="BM36" s="774">
        <v>3.9642313182988609</v>
      </c>
      <c r="BN36" s="774">
        <v>2.883507961720988</v>
      </c>
      <c r="BO36" s="774">
        <v>3.1072480221284504</v>
      </c>
      <c r="BQ36" s="772"/>
      <c r="BR36" s="772"/>
      <c r="BS36" s="772"/>
      <c r="BT36" s="772"/>
      <c r="BU36" s="772"/>
      <c r="BV36" s="772"/>
      <c r="BW36" s="772"/>
      <c r="BX36" s="772"/>
      <c r="BY36" s="772"/>
      <c r="BZ36" s="772"/>
      <c r="CA36" s="773">
        <v>-7.6452912899322989E-2</v>
      </c>
      <c r="CB36" s="773">
        <v>-5.0015959821108069E-2</v>
      </c>
      <c r="CC36" s="773">
        <v>2.8036804094713652E-2</v>
      </c>
      <c r="CD36" s="773">
        <v>-8.3373530528620066E-2</v>
      </c>
      <c r="CE36" s="773">
        <v>-9.7375549682369389E-2</v>
      </c>
      <c r="CF36" s="773">
        <v>3.0359316301129091E-2</v>
      </c>
      <c r="CG36" s="773">
        <v>0.11532211772547285</v>
      </c>
      <c r="CH36" s="774">
        <v>1.4393786595637543</v>
      </c>
      <c r="CI36" s="774">
        <v>-0.2040628032774503</v>
      </c>
      <c r="CJ36" s="774">
        <v>-0.17224203156689821</v>
      </c>
      <c r="CK36" s="774">
        <v>1.2296945961754346E-2</v>
      </c>
      <c r="CL36" s="774">
        <v>-6.5365312068148107E-2</v>
      </c>
      <c r="CM36" s="774">
        <v>-6.4063909906810323E-2</v>
      </c>
      <c r="CN36" s="774">
        <v>-2.0091728065553482E-2</v>
      </c>
    </row>
    <row r="37" spans="2:92" s="779" customFormat="1" ht="16.149999999999999" hidden="1" customHeight="1">
      <c r="B37" s="775" t="s">
        <v>686</v>
      </c>
      <c r="C37" s="852"/>
      <c r="D37" s="852"/>
      <c r="E37" s="852"/>
      <c r="F37" s="852"/>
      <c r="G37" s="852"/>
      <c r="H37" s="852"/>
      <c r="I37" s="852"/>
      <c r="J37" s="852"/>
      <c r="K37" s="852"/>
      <c r="L37" s="852"/>
      <c r="M37" s="782">
        <v>1.4230447318831654</v>
      </c>
      <c r="N37" s="782">
        <v>1.3679646551960702</v>
      </c>
      <c r="O37" s="782">
        <v>1.382830923172615</v>
      </c>
      <c r="P37" s="782">
        <v>1.4679980326469251</v>
      </c>
      <c r="Q37" s="782">
        <v>1.4141169288228113</v>
      </c>
      <c r="R37" s="782">
        <v>1.3925862426594438</v>
      </c>
      <c r="S37" s="782">
        <v>1.4152397779696642</v>
      </c>
      <c r="T37" s="782">
        <v>1.4536614766449021</v>
      </c>
      <c r="U37" s="782">
        <v>1.9061904902463263</v>
      </c>
      <c r="V37" s="782">
        <v>1.9092343367051228</v>
      </c>
      <c r="W37" s="782">
        <v>1.8860982628234391</v>
      </c>
      <c r="X37" s="782">
        <v>1.9098437341419885</v>
      </c>
      <c r="Y37" s="782">
        <v>1.8824098376789389</v>
      </c>
      <c r="Z37" s="782">
        <v>1.8744199798969599</v>
      </c>
      <c r="AA37" s="782">
        <v>1.868588079200266</v>
      </c>
      <c r="AR37" s="780"/>
      <c r="AS37" s="780"/>
      <c r="AT37" s="780"/>
      <c r="AU37" s="780"/>
      <c r="AV37" s="780"/>
      <c r="AW37" s="780"/>
      <c r="AX37" s="780"/>
      <c r="AY37" s="780"/>
      <c r="AZ37" s="780"/>
      <c r="BA37" s="780"/>
      <c r="BB37" s="781">
        <v>-4.8728957949976115</v>
      </c>
      <c r="BC37" s="781">
        <v>2.2567703109327875</v>
      </c>
      <c r="BD37" s="781">
        <v>10.831640159742161</v>
      </c>
      <c r="BE37" s="781">
        <v>-0.42986282318731028</v>
      </c>
      <c r="BF37" s="781">
        <v>2.7236365945019436</v>
      </c>
      <c r="BG37" s="781">
        <v>5.2472187886279276</v>
      </c>
      <c r="BH37" s="781">
        <v>6.2246755534676179</v>
      </c>
      <c r="BI37" s="782">
        <v>17.811929902150482</v>
      </c>
      <c r="BJ37" s="782">
        <v>8.1199467588515049</v>
      </c>
      <c r="BK37" s="782">
        <v>6.8978742427839634</v>
      </c>
      <c r="BL37" s="782">
        <v>7.243903551213049</v>
      </c>
      <c r="BM37" s="782">
        <v>3.4749657670098744</v>
      </c>
      <c r="BN37" s="782">
        <v>3.4402648881202147</v>
      </c>
      <c r="BO37" s="782">
        <v>3.0999999999999917</v>
      </c>
      <c r="BQ37" s="780"/>
      <c r="BR37" s="780"/>
      <c r="BS37" s="780"/>
      <c r="BT37" s="780"/>
      <c r="BU37" s="780"/>
      <c r="BV37" s="780"/>
      <c r="BW37" s="780"/>
      <c r="BX37" s="780"/>
      <c r="BY37" s="780"/>
      <c r="BZ37" s="780"/>
      <c r="CA37" s="781">
        <v>-5.5080076687095136E-2</v>
      </c>
      <c r="CB37" s="781">
        <v>1.4866267976544778E-2</v>
      </c>
      <c r="CC37" s="781">
        <v>8.5167109474310054E-2</v>
      </c>
      <c r="CD37" s="781">
        <v>-5.3881103824113818E-2</v>
      </c>
      <c r="CE37" s="781">
        <v>-2.1530686163367507E-2</v>
      </c>
      <c r="CF37" s="781">
        <v>2.2653535310220407E-2</v>
      </c>
      <c r="CG37" s="781">
        <v>3.8421698675237925E-2</v>
      </c>
      <c r="CH37" s="782">
        <v>0.45252901360142417</v>
      </c>
      <c r="CI37" s="782">
        <v>3.0438464587965175E-3</v>
      </c>
      <c r="CJ37" s="782">
        <v>-2.3136073881683705E-2</v>
      </c>
      <c r="CK37" s="782">
        <v>2.3745471318549427E-2</v>
      </c>
      <c r="CL37" s="782">
        <v>-2.7433896463049612E-2</v>
      </c>
      <c r="CM37" s="782">
        <v>-7.9898577819790262E-3</v>
      </c>
      <c r="CN37" s="782">
        <v>-5.8319006966938147E-3</v>
      </c>
    </row>
    <row r="38" spans="2:92" s="779" customFormat="1" ht="16.149999999999999" hidden="1" customHeight="1">
      <c r="B38" s="775" t="s">
        <v>687</v>
      </c>
      <c r="C38" s="852"/>
      <c r="D38" s="852"/>
      <c r="E38" s="852"/>
      <c r="F38" s="852"/>
      <c r="G38" s="852"/>
      <c r="H38" s="852"/>
      <c r="I38" s="852"/>
      <c r="J38" s="852"/>
      <c r="K38" s="852"/>
      <c r="L38" s="852"/>
      <c r="M38" s="782">
        <v>2.5956770397410915</v>
      </c>
      <c r="N38" s="782">
        <v>2.6099918851215471</v>
      </c>
      <c r="O38" s="782">
        <v>2.6017334555368463</v>
      </c>
      <c r="P38" s="782">
        <v>2.5908740801232377</v>
      </c>
      <c r="Q38" s="782">
        <v>2.5885225885225887</v>
      </c>
      <c r="R38" s="782">
        <v>2.5359184829244654</v>
      </c>
      <c r="S38" s="782">
        <v>2.5380238169837086</v>
      </c>
      <c r="T38" s="782">
        <v>2.6257358111501756</v>
      </c>
      <c r="U38" s="782">
        <v>3.1605856587139942</v>
      </c>
      <c r="V38" s="782">
        <v>3.1347010841039489</v>
      </c>
      <c r="W38" s="782">
        <v>3.0446562821764731</v>
      </c>
      <c r="X38" s="782">
        <v>2.990215404755562</v>
      </c>
      <c r="Y38" s="782">
        <v>2.9941876138542312</v>
      </c>
      <c r="Z38" s="782">
        <v>2.9604373449875534</v>
      </c>
      <c r="AA38" s="782">
        <v>2.9516895027360563</v>
      </c>
      <c r="AR38" s="780"/>
      <c r="AS38" s="780"/>
      <c r="AT38" s="780"/>
      <c r="AU38" s="780"/>
      <c r="AV38" s="780"/>
      <c r="AW38" s="780"/>
      <c r="AX38" s="780"/>
      <c r="AY38" s="780"/>
      <c r="AZ38" s="780"/>
      <c r="BA38" s="780"/>
      <c r="BB38" s="781">
        <v>-0.49693618293229491</v>
      </c>
      <c r="BC38" s="781">
        <v>0.83736998235139914</v>
      </c>
      <c r="BD38" s="781">
        <v>3.9658896253816911</v>
      </c>
      <c r="BE38" s="781">
        <v>3.270174433181694</v>
      </c>
      <c r="BF38" s="781">
        <v>2.1920088790233105</v>
      </c>
      <c r="BG38" s="781">
        <v>3.6485202280749363</v>
      </c>
      <c r="BH38" s="781">
        <v>6.9910606110219708</v>
      </c>
      <c r="BI38" s="782">
        <v>8.144090102221945</v>
      </c>
      <c r="BJ38" s="782">
        <v>7.0635043368382444</v>
      </c>
      <c r="BK38" s="782">
        <v>5.1008255747221565</v>
      </c>
      <c r="BL38" s="782">
        <v>4.0167541655288241</v>
      </c>
      <c r="BM38" s="782">
        <v>5.1224506299150985</v>
      </c>
      <c r="BN38" s="782">
        <v>2.7102455706808914</v>
      </c>
      <c r="BO38" s="782">
        <v>3.1161745438747834</v>
      </c>
      <c r="BQ38" s="780"/>
      <c r="BR38" s="780"/>
      <c r="BS38" s="780"/>
      <c r="BT38" s="780"/>
      <c r="BU38" s="780"/>
      <c r="BV38" s="780"/>
      <c r="BW38" s="780"/>
      <c r="BX38" s="780"/>
      <c r="BY38" s="780"/>
      <c r="BZ38" s="780"/>
      <c r="CA38" s="781">
        <v>1.4314845380455576E-2</v>
      </c>
      <c r="CB38" s="781">
        <v>-8.2584295847007994E-3</v>
      </c>
      <c r="CC38" s="781">
        <v>-1.0859375413608596E-2</v>
      </c>
      <c r="CD38" s="781">
        <v>-2.3514916006490694E-3</v>
      </c>
      <c r="CE38" s="781">
        <v>-5.260410559812323E-2</v>
      </c>
      <c r="CF38" s="781">
        <v>2.1053340592431802E-3</v>
      </c>
      <c r="CG38" s="781">
        <v>8.7711994166467022E-2</v>
      </c>
      <c r="CH38" s="782">
        <v>0.53484984756381859</v>
      </c>
      <c r="CI38" s="782">
        <v>-2.5884574610045341E-2</v>
      </c>
      <c r="CJ38" s="782">
        <v>-9.004480192747577E-2</v>
      </c>
      <c r="CK38" s="782">
        <v>-5.4440877420911082E-2</v>
      </c>
      <c r="CL38" s="782">
        <v>3.9722090986691327E-3</v>
      </c>
      <c r="CM38" s="782">
        <v>-3.3750268866677757E-2</v>
      </c>
      <c r="CN38" s="782">
        <v>-8.7478422514970511E-3</v>
      </c>
    </row>
    <row r="39" spans="2:92" s="779" customFormat="1" ht="16.149999999999999" hidden="1" customHeight="1">
      <c r="B39" s="775" t="s">
        <v>688</v>
      </c>
      <c r="C39" s="852"/>
      <c r="D39" s="852"/>
      <c r="E39" s="852"/>
      <c r="F39" s="852"/>
      <c r="G39" s="852"/>
      <c r="H39" s="852"/>
      <c r="I39" s="852"/>
      <c r="J39" s="852"/>
      <c r="K39" s="852"/>
      <c r="L39" s="852"/>
      <c r="M39" s="782">
        <v>1.5463112659405158</v>
      </c>
      <c r="N39" s="782">
        <v>1.5284981202491699</v>
      </c>
      <c r="O39" s="782">
        <v>1.470123760121997</v>
      </c>
      <c r="P39" s="782">
        <v>1.4286509711485815</v>
      </c>
      <c r="Q39" s="782">
        <v>1.4203117144293615</v>
      </c>
      <c r="R39" s="782">
        <v>1.3901763282716524</v>
      </c>
      <c r="S39" s="782">
        <v>1.3861521085651551</v>
      </c>
      <c r="T39" s="782">
        <v>1.3682370668006028</v>
      </c>
      <c r="U39" s="782">
        <v>1.6086025891131308</v>
      </c>
      <c r="V39" s="782">
        <v>1.5824650255192803</v>
      </c>
      <c r="W39" s="782">
        <v>1.530538372777168</v>
      </c>
      <c r="X39" s="782">
        <v>1.5388920247312889</v>
      </c>
      <c r="Y39" s="782">
        <v>1.5023142162164507</v>
      </c>
      <c r="Z39" s="782">
        <v>1.4821833118187311</v>
      </c>
      <c r="AA39" s="782">
        <v>1.4775717807949851</v>
      </c>
      <c r="AR39" s="780"/>
      <c r="AS39" s="780"/>
      <c r="AT39" s="780"/>
      <c r="AU39" s="780"/>
      <c r="AV39" s="780"/>
      <c r="AW39" s="780"/>
      <c r="AX39" s="780"/>
      <c r="AY39" s="780"/>
      <c r="AZ39" s="780"/>
      <c r="BA39" s="780"/>
      <c r="BB39" s="781">
        <v>-2.1826392373306525</v>
      </c>
      <c r="BC39" s="781">
        <v>-2.7058220056424775</v>
      </c>
      <c r="BD39" s="781">
        <v>1.4564386450507394</v>
      </c>
      <c r="BE39" s="781">
        <v>2.7606365703150448</v>
      </c>
      <c r="BF39" s="781">
        <v>2.0986093552465279</v>
      </c>
      <c r="BG39" s="781">
        <v>3.2627538385339383</v>
      </c>
      <c r="BH39" s="781">
        <v>2.0804604592601583</v>
      </c>
      <c r="BI39" s="782">
        <v>5.6266885939151967</v>
      </c>
      <c r="BJ39" s="782">
        <v>6.1935751961599284</v>
      </c>
      <c r="BK39" s="782">
        <v>4.6584003221131098</v>
      </c>
      <c r="BL39" s="782">
        <v>6.4885763032967558</v>
      </c>
      <c r="BM39" s="782">
        <v>2.4876581828348288</v>
      </c>
      <c r="BN39" s="782">
        <v>2.4891863198131414</v>
      </c>
      <c r="BO39" s="782">
        <v>3.1000000000000139</v>
      </c>
      <c r="BQ39" s="780"/>
      <c r="BR39" s="780"/>
      <c r="BS39" s="780"/>
      <c r="BT39" s="780"/>
      <c r="BU39" s="780"/>
      <c r="BV39" s="780"/>
      <c r="BW39" s="780"/>
      <c r="BX39" s="780"/>
      <c r="BY39" s="780"/>
      <c r="BZ39" s="780"/>
      <c r="CA39" s="781">
        <v>-1.7813145691345955E-2</v>
      </c>
      <c r="CB39" s="781">
        <v>-5.8374360127172897E-2</v>
      </c>
      <c r="CC39" s="781">
        <v>-4.1472788973415442E-2</v>
      </c>
      <c r="CD39" s="781">
        <v>-8.3392567192199785E-3</v>
      </c>
      <c r="CE39" s="781">
        <v>-3.0135386157709165E-2</v>
      </c>
      <c r="CF39" s="781">
        <v>-4.0242197064972451E-3</v>
      </c>
      <c r="CG39" s="781">
        <v>-1.7915041764552386E-2</v>
      </c>
      <c r="CH39" s="782">
        <v>0.24036552231252806</v>
      </c>
      <c r="CI39" s="782">
        <v>-2.6137563593850555E-2</v>
      </c>
      <c r="CJ39" s="782">
        <v>-5.1926652742112278E-2</v>
      </c>
      <c r="CK39" s="782">
        <v>8.3536519541209664E-3</v>
      </c>
      <c r="CL39" s="782">
        <v>-3.6577808514838273E-2</v>
      </c>
      <c r="CM39" s="782">
        <v>-2.0130904397719585E-2</v>
      </c>
      <c r="CN39" s="782">
        <v>-4.6115310237460072E-3</v>
      </c>
    </row>
    <row r="40" spans="2:92" s="779" customFormat="1" ht="16.149999999999999" hidden="1" customHeight="1">
      <c r="B40" s="775" t="s">
        <v>689</v>
      </c>
      <c r="C40" s="852"/>
      <c r="D40" s="852"/>
      <c r="E40" s="852"/>
      <c r="F40" s="852"/>
      <c r="G40" s="852"/>
      <c r="H40" s="852"/>
      <c r="I40" s="852"/>
      <c r="J40" s="852"/>
      <c r="K40" s="852"/>
      <c r="L40" s="852"/>
      <c r="M40" s="782">
        <v>0.22897898261951569</v>
      </c>
      <c r="N40" s="782">
        <v>0.21110444671817849</v>
      </c>
      <c r="O40" s="782">
        <v>0.21285500863239931</v>
      </c>
      <c r="P40" s="782">
        <v>0.20805686763982592</v>
      </c>
      <c r="Q40" s="782">
        <v>0.18925518925518925</v>
      </c>
      <c r="R40" s="782">
        <v>0.19614981749201932</v>
      </c>
      <c r="S40" s="782">
        <v>0.20577448413018309</v>
      </c>
      <c r="T40" s="782">
        <v>0.21287795077850327</v>
      </c>
      <c r="U40" s="782">
        <v>0.42451222686448614</v>
      </c>
      <c r="V40" s="782">
        <v>0.26942771533213578</v>
      </c>
      <c r="W40" s="782">
        <v>0.2622932123165081</v>
      </c>
      <c r="X40" s="782">
        <v>0.29693191242650396</v>
      </c>
      <c r="Y40" s="782">
        <v>0.2916060962375755</v>
      </c>
      <c r="Z40" s="782">
        <v>0.28941321737714026</v>
      </c>
      <c r="AA40" s="782">
        <v>0.28851276328352393</v>
      </c>
      <c r="AR40" s="780"/>
      <c r="AS40" s="780"/>
      <c r="AT40" s="780"/>
      <c r="AU40" s="780"/>
      <c r="AV40" s="780"/>
      <c r="AW40" s="780"/>
      <c r="AX40" s="780"/>
      <c r="AY40" s="780"/>
      <c r="AZ40" s="780"/>
      <c r="BA40" s="780"/>
      <c r="BB40" s="781">
        <v>-8.767471410419315</v>
      </c>
      <c r="BC40" s="781">
        <v>1.9962859795728871</v>
      </c>
      <c r="BD40" s="781">
        <v>2.0482476103777847</v>
      </c>
      <c r="BE40" s="781">
        <v>-5.9768064228367557</v>
      </c>
      <c r="BF40" s="781">
        <v>8.1119544592030302</v>
      </c>
      <c r="BG40" s="781">
        <v>8.6441421676173746</v>
      </c>
      <c r="BH40" s="781">
        <v>6.9870759289176076</v>
      </c>
      <c r="BI40" s="782">
        <v>79.161947904869763</v>
      </c>
      <c r="BJ40" s="782">
        <v>-31.488267419539497</v>
      </c>
      <c r="BK40" s="782">
        <v>5.3437498992959132</v>
      </c>
      <c r="BL40" s="782">
        <v>19.89716597781641</v>
      </c>
      <c r="BM40" s="782">
        <v>3.0999999999999694</v>
      </c>
      <c r="BN40" s="782">
        <v>3.1000000000000139</v>
      </c>
      <c r="BO40" s="782">
        <v>3.0999999999999694</v>
      </c>
      <c r="BQ40" s="780"/>
      <c r="BR40" s="780"/>
      <c r="BS40" s="780"/>
      <c r="BT40" s="780"/>
      <c r="BU40" s="780"/>
      <c r="BV40" s="780"/>
      <c r="BW40" s="780"/>
      <c r="BX40" s="780"/>
      <c r="BY40" s="780"/>
      <c r="BZ40" s="780"/>
      <c r="CA40" s="781">
        <v>-1.7874535901337196E-2</v>
      </c>
      <c r="CB40" s="781">
        <v>1.7505619142208217E-3</v>
      </c>
      <c r="CC40" s="781">
        <v>-4.7981409925733909E-3</v>
      </c>
      <c r="CD40" s="781">
        <v>-1.8801678384636672E-2</v>
      </c>
      <c r="CE40" s="781">
        <v>6.8946282368300693E-3</v>
      </c>
      <c r="CF40" s="781">
        <v>9.6246666381637758E-3</v>
      </c>
      <c r="CG40" s="781">
        <v>7.103466648320178E-3</v>
      </c>
      <c r="CH40" s="782">
        <v>0.21163427608598287</v>
      </c>
      <c r="CI40" s="782">
        <v>-0.15508451153235037</v>
      </c>
      <c r="CJ40" s="782">
        <v>-7.1345030156276801E-3</v>
      </c>
      <c r="CK40" s="782">
        <v>3.4638700109995868E-2</v>
      </c>
      <c r="CL40" s="782">
        <v>-5.3258161889284672E-3</v>
      </c>
      <c r="CM40" s="782">
        <v>-2.1928788604352323E-3</v>
      </c>
      <c r="CN40" s="782">
        <v>-9.0045409361633189E-4</v>
      </c>
    </row>
    <row r="41" spans="2:92" ht="16.149999999999999" hidden="1" customHeight="1">
      <c r="B41" s="768" t="s">
        <v>690</v>
      </c>
      <c r="C41" s="851"/>
      <c r="D41" s="851"/>
      <c r="E41" s="851"/>
      <c r="F41" s="851"/>
      <c r="G41" s="851"/>
      <c r="H41" s="851"/>
      <c r="I41" s="851"/>
      <c r="J41" s="851"/>
      <c r="K41" s="851"/>
      <c r="L41" s="851"/>
      <c r="M41" s="774">
        <v>3.8207776362890469</v>
      </c>
      <c r="N41" s="774">
        <v>3.7659700415936523</v>
      </c>
      <c r="O41" s="774">
        <v>3.7432253589082287</v>
      </c>
      <c r="P41" s="774">
        <v>3.7520763926910976</v>
      </c>
      <c r="Q41" s="774">
        <v>3.712292609351433</v>
      </c>
      <c r="R41" s="774">
        <v>3.6495571351970577</v>
      </c>
      <c r="S41" s="774">
        <v>3.6250715764436419</v>
      </c>
      <c r="T41" s="774">
        <v>3.6734103465595176</v>
      </c>
      <c r="U41" s="774">
        <v>4.255587487891205</v>
      </c>
      <c r="V41" s="774">
        <v>4.2003063082458674</v>
      </c>
      <c r="W41" s="774">
        <v>4.0284386868928195</v>
      </c>
      <c r="X41" s="774">
        <v>4.0181282730398706</v>
      </c>
      <c r="Y41" s="774">
        <v>4.0112267161099142</v>
      </c>
      <c r="Z41" s="774">
        <v>3.9677896068886191</v>
      </c>
      <c r="AA41" s="774">
        <v>3.9524510969648032</v>
      </c>
      <c r="AR41" s="772"/>
      <c r="AS41" s="772"/>
      <c r="AT41" s="772"/>
      <c r="AU41" s="772"/>
      <c r="AV41" s="772"/>
      <c r="AW41" s="772"/>
      <c r="AX41" s="772"/>
      <c r="AY41" s="772"/>
      <c r="AZ41" s="772"/>
      <c r="BA41" s="772"/>
      <c r="BB41" s="773">
        <v>-2.462178901411316</v>
      </c>
      <c r="BC41" s="773">
        <v>0.54650497059283154</v>
      </c>
      <c r="BD41" s="773">
        <v>4.648514338958476</v>
      </c>
      <c r="BE41" s="773">
        <v>2.2680055401661958</v>
      </c>
      <c r="BF41" s="773">
        <v>2.5490338339500429</v>
      </c>
      <c r="BG41" s="773">
        <v>2.8677216234700431</v>
      </c>
      <c r="BH41" s="773">
        <v>4.7960751048854888</v>
      </c>
      <c r="BI41" s="774">
        <v>4.0821684058541807</v>
      </c>
      <c r="BJ41" s="774">
        <v>6.5453068847565188</v>
      </c>
      <c r="BK41" s="774">
        <v>3.7814623077282894</v>
      </c>
      <c r="BL41" s="774">
        <v>5.6394504118223887</v>
      </c>
      <c r="BM41" s="774">
        <v>4.8026716776716771</v>
      </c>
      <c r="BN41" s="774">
        <v>2.7562695542607374</v>
      </c>
      <c r="BO41" s="774">
        <v>3.0219737127686663</v>
      </c>
      <c r="BQ41" s="772"/>
      <c r="BR41" s="772"/>
      <c r="BS41" s="772"/>
      <c r="BT41" s="772"/>
      <c r="BU41" s="772"/>
      <c r="BV41" s="772"/>
      <c r="BW41" s="772"/>
      <c r="BX41" s="772"/>
      <c r="BY41" s="772"/>
      <c r="BZ41" s="772"/>
      <c r="CA41" s="773">
        <v>-5.4807594695394535E-2</v>
      </c>
      <c r="CB41" s="773">
        <v>-2.2744682685423623E-2</v>
      </c>
      <c r="CC41" s="773">
        <v>8.851033782868889E-3</v>
      </c>
      <c r="CD41" s="773">
        <v>-3.9783783339664591E-2</v>
      </c>
      <c r="CE41" s="773">
        <v>-6.2735474154375304E-2</v>
      </c>
      <c r="CF41" s="773">
        <v>-2.4485558753415848E-2</v>
      </c>
      <c r="CG41" s="773">
        <v>4.8338770115875729E-2</v>
      </c>
      <c r="CH41" s="774">
        <v>0.58217714133168741</v>
      </c>
      <c r="CI41" s="774">
        <v>-5.528117964533763E-2</v>
      </c>
      <c r="CJ41" s="774">
        <v>-0.17186762135304789</v>
      </c>
      <c r="CK41" s="774">
        <v>-1.0310413852948841E-2</v>
      </c>
      <c r="CL41" s="774">
        <v>-6.9015569299564206E-3</v>
      </c>
      <c r="CM41" s="774">
        <v>-4.3437109221295067E-2</v>
      </c>
      <c r="CN41" s="774">
        <v>-1.5338509923815913E-2</v>
      </c>
    </row>
    <row r="42" spans="2:92" s="779" customFormat="1" ht="16.149999999999999" hidden="1" customHeight="1">
      <c r="B42" s="775" t="s">
        <v>691</v>
      </c>
      <c r="C42" s="852"/>
      <c r="D42" s="852"/>
      <c r="E42" s="852"/>
      <c r="F42" s="852"/>
      <c r="G42" s="852"/>
      <c r="H42" s="852"/>
      <c r="I42" s="852"/>
      <c r="J42" s="852"/>
      <c r="K42" s="852"/>
      <c r="L42" s="852"/>
      <c r="M42" s="782">
        <v>0.31568258722004383</v>
      </c>
      <c r="N42" s="782">
        <v>0.23854606467597328</v>
      </c>
      <c r="O42" s="782">
        <v>0.2273876673920078</v>
      </c>
      <c r="P42" s="782">
        <v>0.21928562811458904</v>
      </c>
      <c r="Q42" s="782">
        <v>0.22786037491919847</v>
      </c>
      <c r="R42" s="782">
        <v>0.22808118313025499</v>
      </c>
      <c r="S42" s="782">
        <v>0.2190717044293872</v>
      </c>
      <c r="T42" s="782">
        <v>0.21778001004520339</v>
      </c>
      <c r="U42" s="782">
        <v>0.24991301345540967</v>
      </c>
      <c r="V42" s="782">
        <v>0.25192612483335275</v>
      </c>
      <c r="W42" s="782">
        <v>0.24111354147091391</v>
      </c>
      <c r="X42" s="782">
        <v>0.24003439389183318</v>
      </c>
      <c r="Y42" s="782">
        <v>0.23669953679649552</v>
      </c>
      <c r="Z42" s="782">
        <v>0.2358866592653705</v>
      </c>
      <c r="AA42" s="782">
        <v>0.23515274286068827</v>
      </c>
      <c r="AR42" s="780"/>
      <c r="AS42" s="780"/>
      <c r="AT42" s="780"/>
      <c r="AU42" s="780"/>
      <c r="AV42" s="780"/>
      <c r="AW42" s="780"/>
      <c r="AX42" s="780"/>
      <c r="AY42" s="780"/>
      <c r="AZ42" s="780"/>
      <c r="BA42" s="780"/>
      <c r="BB42" s="781">
        <v>-25.222734254992318</v>
      </c>
      <c r="BC42" s="781">
        <v>-3.5743631881676285</v>
      </c>
      <c r="BD42" s="781">
        <v>0.6817213463996552</v>
      </c>
      <c r="BE42" s="781">
        <v>7.405840033855271</v>
      </c>
      <c r="BF42" s="781">
        <v>4.4129235618597384</v>
      </c>
      <c r="BG42" s="781">
        <v>-0.52830188679244827</v>
      </c>
      <c r="BH42" s="781">
        <v>2.8072837632777015</v>
      </c>
      <c r="BI42" s="782">
        <v>3.0996309963099655</v>
      </c>
      <c r="BJ42" s="782">
        <v>8.8171182341207022</v>
      </c>
      <c r="BK42" s="782">
        <v>3.5648512955491984</v>
      </c>
      <c r="BL42" s="782">
        <v>5.4364967062287217</v>
      </c>
      <c r="BM42" s="782">
        <v>3.5244363680500435</v>
      </c>
      <c r="BN42" s="782">
        <v>3.5244363680500657</v>
      </c>
      <c r="BO42" s="782">
        <v>3.1000000000000139</v>
      </c>
      <c r="BQ42" s="780"/>
      <c r="BR42" s="780"/>
      <c r="BS42" s="780"/>
      <c r="BT42" s="780"/>
      <c r="BU42" s="780"/>
      <c r="BV42" s="780"/>
      <c r="BW42" s="780"/>
      <c r="BX42" s="780"/>
      <c r="BY42" s="780"/>
      <c r="BZ42" s="780"/>
      <c r="CA42" s="781">
        <v>-7.7136522544070552E-2</v>
      </c>
      <c r="CB42" s="781">
        <v>-1.1158397283965477E-2</v>
      </c>
      <c r="CC42" s="781">
        <v>-8.10203927741876E-3</v>
      </c>
      <c r="CD42" s="781">
        <v>8.5747468046094288E-3</v>
      </c>
      <c r="CE42" s="781">
        <v>2.2080821105652237E-4</v>
      </c>
      <c r="CF42" s="781">
        <v>-9.0094787008677957E-3</v>
      </c>
      <c r="CG42" s="781">
        <v>-1.2916943841838058E-3</v>
      </c>
      <c r="CH42" s="782">
        <v>3.2133003410206279E-2</v>
      </c>
      <c r="CI42" s="782">
        <v>2.0131113779430776E-3</v>
      </c>
      <c r="CJ42" s="782">
        <v>-1.0812583362438843E-2</v>
      </c>
      <c r="CK42" s="782">
        <v>-1.0791475790807303E-3</v>
      </c>
      <c r="CL42" s="782">
        <v>-3.3348570953376511E-3</v>
      </c>
      <c r="CM42" s="782">
        <v>-8.1287753112502248E-4</v>
      </c>
      <c r="CN42" s="782">
        <v>-7.3391640468223329E-4</v>
      </c>
    </row>
    <row r="43" spans="2:92" s="779" customFormat="1" ht="16.149999999999999" hidden="1" customHeight="1">
      <c r="B43" s="775" t="s">
        <v>692</v>
      </c>
      <c r="C43" s="852"/>
      <c r="D43" s="852"/>
      <c r="E43" s="852"/>
      <c r="F43" s="852"/>
      <c r="G43" s="852"/>
      <c r="H43" s="852"/>
      <c r="I43" s="852"/>
      <c r="J43" s="852"/>
      <c r="K43" s="852"/>
      <c r="L43" s="852"/>
      <c r="M43" s="782">
        <v>2.6205049175685358</v>
      </c>
      <c r="N43" s="782">
        <v>2.6373354973009211</v>
      </c>
      <c r="O43" s="782">
        <v>2.6412622873629812</v>
      </c>
      <c r="P43" s="782">
        <v>2.6527714622444529</v>
      </c>
      <c r="Q43" s="782">
        <v>2.6256913021618904</v>
      </c>
      <c r="R43" s="782">
        <v>2.5683662587886564</v>
      </c>
      <c r="S43" s="782">
        <v>2.5757546795827002</v>
      </c>
      <c r="T43" s="782">
        <v>2.6063686589653439</v>
      </c>
      <c r="U43" s="782">
        <v>3.0267739664701532</v>
      </c>
      <c r="V43" s="782">
        <v>2.9468808782991602</v>
      </c>
      <c r="W43" s="782">
        <v>2.8389072247613965</v>
      </c>
      <c r="X43" s="782">
        <v>2.8058410677487782</v>
      </c>
      <c r="Y43" s="782">
        <v>2.8231464563280002</v>
      </c>
      <c r="Z43" s="782">
        <v>2.7910660959634881</v>
      </c>
      <c r="AA43" s="782">
        <v>2.7793887370820105</v>
      </c>
      <c r="AR43" s="780"/>
      <c r="AS43" s="780"/>
      <c r="AT43" s="780"/>
      <c r="AU43" s="780"/>
      <c r="AV43" s="780"/>
      <c r="AW43" s="780"/>
      <c r="AX43" s="780"/>
      <c r="AY43" s="780"/>
      <c r="AZ43" s="780"/>
      <c r="BA43" s="780"/>
      <c r="BB43" s="781">
        <v>-0.40710584752035039</v>
      </c>
      <c r="BC43" s="781">
        <v>1.308063916759572</v>
      </c>
      <c r="BD43" s="781">
        <v>4.8565769202552955</v>
      </c>
      <c r="BE43" s="781">
        <v>2.308822500524732</v>
      </c>
      <c r="BF43" s="781">
        <v>2.0344662517951084</v>
      </c>
      <c r="BG43" s="781">
        <v>3.8604604403337683</v>
      </c>
      <c r="BH43" s="781">
        <v>4.6462104346142619</v>
      </c>
      <c r="BI43" s="782">
        <v>4.3350908025776125</v>
      </c>
      <c r="BJ43" s="782">
        <v>5.0982479662021962</v>
      </c>
      <c r="BK43" s="782">
        <v>4.2443701326942751</v>
      </c>
      <c r="BL43" s="782">
        <v>4.6769263167481201</v>
      </c>
      <c r="BM43" s="782">
        <v>5.6304871890526353</v>
      </c>
      <c r="BN43" s="782">
        <v>2.7007501082754404</v>
      </c>
      <c r="BO43" s="782">
        <v>2.9890775492603439</v>
      </c>
      <c r="BQ43" s="780"/>
      <c r="BR43" s="780"/>
      <c r="BS43" s="780"/>
      <c r="BT43" s="780"/>
      <c r="BU43" s="780"/>
      <c r="BV43" s="780"/>
      <c r="BW43" s="780"/>
      <c r="BX43" s="780"/>
      <c r="BY43" s="780"/>
      <c r="BZ43" s="780"/>
      <c r="CA43" s="781">
        <v>1.6830579732385331E-2</v>
      </c>
      <c r="CB43" s="781">
        <v>3.9267900620600926E-3</v>
      </c>
      <c r="CC43" s="781">
        <v>1.150917488147174E-2</v>
      </c>
      <c r="CD43" s="781">
        <v>-2.7080160082562532E-2</v>
      </c>
      <c r="CE43" s="781">
        <v>-5.7325043373233964E-2</v>
      </c>
      <c r="CF43" s="781">
        <v>7.3884207940437818E-3</v>
      </c>
      <c r="CG43" s="781">
        <v>3.0613979382643652E-2</v>
      </c>
      <c r="CH43" s="782">
        <v>0.42040530750480931</v>
      </c>
      <c r="CI43" s="782">
        <v>-7.9893088170992943E-2</v>
      </c>
      <c r="CJ43" s="782">
        <v>-0.10797365353776378</v>
      </c>
      <c r="CK43" s="782">
        <v>-3.306615701261828E-2</v>
      </c>
      <c r="CL43" s="782">
        <v>1.7305388579222036E-2</v>
      </c>
      <c r="CM43" s="782">
        <v>-3.2080360364512117E-2</v>
      </c>
      <c r="CN43" s="782">
        <v>-1.1677358881477584E-2</v>
      </c>
    </row>
    <row r="44" spans="2:92" s="779" customFormat="1" ht="16.149999999999999" hidden="1" customHeight="1">
      <c r="B44" s="775" t="s">
        <v>693</v>
      </c>
      <c r="C44" s="852"/>
      <c r="D44" s="852"/>
      <c r="E44" s="852"/>
      <c r="F44" s="852"/>
      <c r="G44" s="852"/>
      <c r="H44" s="852"/>
      <c r="I44" s="852"/>
      <c r="J44" s="852"/>
      <c r="K44" s="852"/>
      <c r="L44" s="852"/>
      <c r="M44" s="782">
        <v>0.65454432600555335</v>
      </c>
      <c r="N44" s="782">
        <v>0.67918004445542113</v>
      </c>
      <c r="O44" s="782">
        <v>0.66966491564276021</v>
      </c>
      <c r="P44" s="782">
        <v>0.6604552751974313</v>
      </c>
      <c r="Q44" s="782">
        <v>0.65969977734683616</v>
      </c>
      <c r="R44" s="782">
        <v>0.63716415045784069</v>
      </c>
      <c r="S44" s="782">
        <v>0.62596664558503201</v>
      </c>
      <c r="T44" s="782">
        <v>0.63220492214967361</v>
      </c>
      <c r="U44" s="782">
        <v>0.71914839949230269</v>
      </c>
      <c r="V44" s="782">
        <v>0.69812030670945946</v>
      </c>
      <c r="W44" s="782">
        <v>0.64692801048543247</v>
      </c>
      <c r="X44" s="782">
        <v>0.65081042259492639</v>
      </c>
      <c r="Y44" s="782">
        <v>0.63570377402253619</v>
      </c>
      <c r="Z44" s="782">
        <v>0.62753379445373503</v>
      </c>
      <c r="AA44" s="782">
        <v>0.62558134259538745</v>
      </c>
      <c r="AR44" s="780"/>
      <c r="AS44" s="780"/>
      <c r="AT44" s="780"/>
      <c r="AU44" s="780"/>
      <c r="AV44" s="780"/>
      <c r="AW44" s="780"/>
      <c r="AX44" s="780"/>
      <c r="AY44" s="780"/>
      <c r="AZ44" s="780"/>
      <c r="BA44" s="780"/>
      <c r="BB44" s="781">
        <v>2.6818787968587943</v>
      </c>
      <c r="BC44" s="781">
        <v>-0.25974025974025983</v>
      </c>
      <c r="BD44" s="781">
        <v>2.9658564814814881</v>
      </c>
      <c r="BE44" s="781">
        <v>3.2457496136012454</v>
      </c>
      <c r="BF44" s="781">
        <v>0.74850299401196807</v>
      </c>
      <c r="BG44" s="781">
        <v>1.7425368094015958</v>
      </c>
      <c r="BH44" s="781">
        <v>4.4476898566117917</v>
      </c>
      <c r="BI44" s="782">
        <v>2.1990593618914422</v>
      </c>
      <c r="BJ44" s="782">
        <v>4.7911576106788312</v>
      </c>
      <c r="BK44" s="782">
        <v>0.27430831575503412</v>
      </c>
      <c r="BL44" s="782">
        <v>6.5461198184066482</v>
      </c>
      <c r="BM44" s="782">
        <v>2.5461198184066669</v>
      </c>
      <c r="BN44" s="782">
        <v>2.5461198184066225</v>
      </c>
      <c r="BO44" s="782">
        <v>3.1000000000000139</v>
      </c>
      <c r="BQ44" s="780"/>
      <c r="BR44" s="780"/>
      <c r="BS44" s="780"/>
      <c r="BT44" s="780"/>
      <c r="BU44" s="780"/>
      <c r="BV44" s="780"/>
      <c r="BW44" s="780"/>
      <c r="BX44" s="780"/>
      <c r="BY44" s="780"/>
      <c r="BZ44" s="780"/>
      <c r="CA44" s="781">
        <v>2.4635718449867783E-2</v>
      </c>
      <c r="CB44" s="781">
        <v>-9.5151288126609224E-3</v>
      </c>
      <c r="CC44" s="781">
        <v>-9.2096404453289038E-3</v>
      </c>
      <c r="CD44" s="781">
        <v>-7.5549785059514374E-4</v>
      </c>
      <c r="CE44" s="781">
        <v>-2.2535626888995464E-2</v>
      </c>
      <c r="CF44" s="781">
        <v>-1.1197504872808683E-2</v>
      </c>
      <c r="CG44" s="781">
        <v>6.2382765646415983E-3</v>
      </c>
      <c r="CH44" s="782">
        <v>8.6943477342629083E-2</v>
      </c>
      <c r="CI44" s="782">
        <v>-2.1028092782843233E-2</v>
      </c>
      <c r="CJ44" s="782">
        <v>-5.119229622402699E-2</v>
      </c>
      <c r="CK44" s="782">
        <v>3.8824121094939157E-3</v>
      </c>
      <c r="CL44" s="782">
        <v>-1.5106648572390191E-2</v>
      </c>
      <c r="CM44" s="782">
        <v>-8.1699795688011667E-3</v>
      </c>
      <c r="CN44" s="782">
        <v>-1.9524518583475814E-3</v>
      </c>
    </row>
    <row r="45" spans="2:92" s="779" customFormat="1" ht="16.149999999999999" hidden="1" customHeight="1">
      <c r="B45" s="775" t="s">
        <v>694</v>
      </c>
      <c r="C45" s="852"/>
      <c r="D45" s="852"/>
      <c r="E45" s="852"/>
      <c r="F45" s="852"/>
      <c r="G45" s="852"/>
      <c r="H45" s="852"/>
      <c r="I45" s="852"/>
      <c r="J45" s="852"/>
      <c r="K45" s="852"/>
      <c r="L45" s="852"/>
      <c r="M45" s="782">
        <v>0.23004580549491369</v>
      </c>
      <c r="N45" s="782">
        <v>0.21090843516133712</v>
      </c>
      <c r="O45" s="782">
        <v>0.20491048851047997</v>
      </c>
      <c r="P45" s="782">
        <v>0.2195640271346245</v>
      </c>
      <c r="Q45" s="782">
        <v>0.19904115492350785</v>
      </c>
      <c r="R45" s="782">
        <v>0.21594554282030562</v>
      </c>
      <c r="S45" s="782">
        <v>0.20427854684652264</v>
      </c>
      <c r="T45" s="782">
        <v>0.21705675539929684</v>
      </c>
      <c r="U45" s="782">
        <v>0.25975210847333918</v>
      </c>
      <c r="V45" s="782">
        <v>0.30337899840389515</v>
      </c>
      <c r="W45" s="782">
        <v>0.30148991017507643</v>
      </c>
      <c r="X45" s="782">
        <v>0.3214423888043329</v>
      </c>
      <c r="Y45" s="782">
        <v>0.31567694896288218</v>
      </c>
      <c r="Z45" s="782">
        <v>0.31330305720602586</v>
      </c>
      <c r="AA45" s="782">
        <v>0.3123282744267169</v>
      </c>
      <c r="AR45" s="780"/>
      <c r="AS45" s="780"/>
      <c r="AT45" s="780"/>
      <c r="AU45" s="780"/>
      <c r="AV45" s="780"/>
      <c r="AW45" s="780"/>
      <c r="AX45" s="780"/>
      <c r="AY45" s="780"/>
      <c r="AZ45" s="780"/>
      <c r="BA45" s="780"/>
      <c r="BB45" s="781">
        <v>-9.2748735244519427</v>
      </c>
      <c r="BC45" s="781">
        <v>-1.719330855018586</v>
      </c>
      <c r="BD45" s="781">
        <v>11.867612293144214</v>
      </c>
      <c r="BE45" s="781">
        <v>-6.2975486052409106</v>
      </c>
      <c r="BF45" s="781">
        <v>13.17095173658096</v>
      </c>
      <c r="BG45" s="781">
        <v>-2.0326823435631747</v>
      </c>
      <c r="BH45" s="781">
        <v>9.886086248982906</v>
      </c>
      <c r="BI45" s="782">
        <v>7.5157349129951978</v>
      </c>
      <c r="BJ45" s="782">
        <v>26.07800178779398</v>
      </c>
      <c r="BK45" s="782">
        <v>7.5353516066990922</v>
      </c>
      <c r="BL45" s="782">
        <v>12.919633213228309</v>
      </c>
      <c r="BM45" s="782">
        <v>3.0999999999999917</v>
      </c>
      <c r="BN45" s="782">
        <v>3.0999999999999917</v>
      </c>
      <c r="BO45" s="782">
        <v>3.0999999999999917</v>
      </c>
      <c r="BQ45" s="780"/>
      <c r="BR45" s="780"/>
      <c r="BS45" s="780"/>
      <c r="BT45" s="780"/>
      <c r="BU45" s="780"/>
      <c r="BV45" s="780"/>
      <c r="BW45" s="780"/>
      <c r="BX45" s="780"/>
      <c r="BY45" s="780"/>
      <c r="BZ45" s="780"/>
      <c r="CA45" s="781">
        <v>-1.913737033357657E-2</v>
      </c>
      <c r="CB45" s="781">
        <v>-5.99794665085715E-3</v>
      </c>
      <c r="CC45" s="781">
        <v>1.4653538624144535E-2</v>
      </c>
      <c r="CD45" s="781">
        <v>-2.0522872211116649E-2</v>
      </c>
      <c r="CE45" s="781">
        <v>1.6904387896797768E-2</v>
      </c>
      <c r="CF45" s="781">
        <v>-1.1666995973782984E-2</v>
      </c>
      <c r="CG45" s="781">
        <v>1.2778208552774201E-2</v>
      </c>
      <c r="CH45" s="782">
        <v>4.2695353074042347E-2</v>
      </c>
      <c r="CI45" s="782">
        <v>4.3626889930555968E-2</v>
      </c>
      <c r="CJ45" s="782">
        <v>-1.889088228818725E-3</v>
      </c>
      <c r="CK45" s="782">
        <v>1.9952478629256476E-2</v>
      </c>
      <c r="CL45" s="782">
        <v>-5.7654398414507257E-3</v>
      </c>
      <c r="CM45" s="782">
        <v>-2.3738917568563167E-3</v>
      </c>
      <c r="CN45" s="782">
        <v>-9.7478277930895807E-4</v>
      </c>
    </row>
    <row r="46" spans="2:92" ht="16.149999999999999" hidden="1" customHeight="1">
      <c r="B46" s="768" t="s">
        <v>695</v>
      </c>
      <c r="C46" s="851"/>
      <c r="D46" s="851"/>
      <c r="E46" s="851"/>
      <c r="F46" s="851"/>
      <c r="G46" s="851"/>
      <c r="H46" s="851"/>
      <c r="I46" s="851"/>
      <c r="J46" s="851"/>
      <c r="K46" s="851"/>
      <c r="L46" s="851"/>
      <c r="M46" s="774">
        <v>5.983827872198499</v>
      </c>
      <c r="N46" s="774">
        <v>5.9141549140067902</v>
      </c>
      <c r="O46" s="774">
        <v>5.832582089629688</v>
      </c>
      <c r="P46" s="774">
        <v>5.5992959185933433</v>
      </c>
      <c r="Q46" s="774">
        <v>5.1115759563068028</v>
      </c>
      <c r="R46" s="774">
        <v>5.1285891601937994</v>
      </c>
      <c r="S46" s="774">
        <v>5.1963210496634407</v>
      </c>
      <c r="T46" s="774">
        <v>5.2590000250427211</v>
      </c>
      <c r="U46" s="774">
        <v>6.1471834611159295</v>
      </c>
      <c r="V46" s="774">
        <v>6.5847950784840323</v>
      </c>
      <c r="W46" s="774">
        <v>5.6616587816190345</v>
      </c>
      <c r="X46" s="774">
        <v>5.4517087047757737</v>
      </c>
      <c r="Y46" s="774">
        <v>5.2745298828121632</v>
      </c>
      <c r="Z46" s="774">
        <v>5.1997648202053863</v>
      </c>
      <c r="AA46" s="774">
        <v>5.1662008940036328</v>
      </c>
      <c r="AR46" s="772"/>
      <c r="AS46" s="772"/>
      <c r="AT46" s="772"/>
      <c r="AU46" s="772"/>
      <c r="AV46" s="772"/>
      <c r="AW46" s="772"/>
      <c r="AX46" s="772"/>
      <c r="AY46" s="772"/>
      <c r="AZ46" s="772"/>
      <c r="BA46" s="772"/>
      <c r="BB46" s="773">
        <v>-2.1948877841244663</v>
      </c>
      <c r="BC46" s="773">
        <v>-0.23779738026791231</v>
      </c>
      <c r="BD46" s="773">
        <v>0.22589192773048161</v>
      </c>
      <c r="BE46" s="773">
        <v>-5.6394081859777341</v>
      </c>
      <c r="BF46" s="773">
        <v>4.6590282714356279</v>
      </c>
      <c r="BG46" s="773">
        <v>4.9302644850415245</v>
      </c>
      <c r="BH46" s="773">
        <v>4.6644886062774171</v>
      </c>
      <c r="BI46" s="774">
        <v>5.0169147019523352</v>
      </c>
      <c r="BJ46" s="774">
        <v>15.632249580255309</v>
      </c>
      <c r="BK46" s="774">
        <v>-6.9609177481793516</v>
      </c>
      <c r="BL46" s="774">
        <v>1.9830615100484783</v>
      </c>
      <c r="BM46" s="774">
        <v>1.5710767210737275</v>
      </c>
      <c r="BN46" s="774">
        <v>2.4086986063851512</v>
      </c>
      <c r="BO46" s="774">
        <v>2.7542006395280705</v>
      </c>
      <c r="BQ46" s="772"/>
      <c r="BR46" s="772"/>
      <c r="BS46" s="772"/>
      <c r="BT46" s="772"/>
      <c r="BU46" s="772"/>
      <c r="BV46" s="772"/>
      <c r="BW46" s="772"/>
      <c r="BX46" s="772"/>
      <c r="BY46" s="772"/>
      <c r="BZ46" s="772"/>
      <c r="CA46" s="773">
        <v>-6.9672958191708823E-2</v>
      </c>
      <c r="CB46" s="773">
        <v>-8.1572824377102116E-2</v>
      </c>
      <c r="CC46" s="773">
        <v>-0.23328617103634475</v>
      </c>
      <c r="CD46" s="773">
        <v>-0.48771996228654046</v>
      </c>
      <c r="CE46" s="773">
        <v>1.7013203886996564E-2</v>
      </c>
      <c r="CF46" s="773">
        <v>6.773188946964126E-2</v>
      </c>
      <c r="CG46" s="773">
        <v>6.2678975379280466E-2</v>
      </c>
      <c r="CH46" s="774">
        <v>0.88818343607320838</v>
      </c>
      <c r="CI46" s="774">
        <v>0.43761161736810283</v>
      </c>
      <c r="CJ46" s="774">
        <v>-0.92313629686499787</v>
      </c>
      <c r="CK46" s="774">
        <v>-0.20995007684326072</v>
      </c>
      <c r="CL46" s="774">
        <v>-0.17717882196361057</v>
      </c>
      <c r="CM46" s="774">
        <v>-7.4765062606776844E-2</v>
      </c>
      <c r="CN46" s="774">
        <v>-3.3563926201753524E-2</v>
      </c>
    </row>
    <row r="47" spans="2:92" s="779" customFormat="1" ht="16.149999999999999" hidden="1" customHeight="1">
      <c r="B47" s="775" t="s">
        <v>696</v>
      </c>
      <c r="C47" s="852"/>
      <c r="D47" s="852"/>
      <c r="E47" s="852"/>
      <c r="F47" s="852"/>
      <c r="G47" s="852"/>
      <c r="H47" s="852"/>
      <c r="I47" s="852"/>
      <c r="J47" s="852"/>
      <c r="K47" s="852"/>
      <c r="L47" s="852"/>
      <c r="M47" s="782">
        <v>1.0141606189124419</v>
      </c>
      <c r="N47" s="782">
        <v>0.97015920058646665</v>
      </c>
      <c r="O47" s="782">
        <v>0.95683025273262423</v>
      </c>
      <c r="P47" s="782">
        <v>0.91055039486261002</v>
      </c>
      <c r="Q47" s="782">
        <v>0.83081950729009557</v>
      </c>
      <c r="R47" s="782">
        <v>0.81231328542767811</v>
      </c>
      <c r="S47" s="782">
        <v>0.81212772977388903</v>
      </c>
      <c r="T47" s="782">
        <v>0.77508789552988444</v>
      </c>
      <c r="U47" s="782">
        <v>0.88873861907406959</v>
      </c>
      <c r="V47" s="782">
        <v>0.85463658538148224</v>
      </c>
      <c r="W47" s="782">
        <v>0.82540524255727055</v>
      </c>
      <c r="X47" s="782">
        <v>0.82872227774222296</v>
      </c>
      <c r="Y47" s="782">
        <v>0.81385818823814304</v>
      </c>
      <c r="Z47" s="782">
        <v>0.80773797182495266</v>
      </c>
      <c r="AA47" s="782">
        <v>0.80522484899700919</v>
      </c>
      <c r="AR47" s="780"/>
      <c r="AS47" s="780"/>
      <c r="AT47" s="780"/>
      <c r="AU47" s="780"/>
      <c r="AV47" s="780"/>
      <c r="AW47" s="780"/>
      <c r="AX47" s="780"/>
      <c r="AY47" s="780"/>
      <c r="AZ47" s="780"/>
      <c r="BA47" s="780"/>
      <c r="BB47" s="781">
        <v>-5.3361384718370486</v>
      </c>
      <c r="BC47" s="781">
        <v>-0.23234670168703619</v>
      </c>
      <c r="BD47" s="781">
        <v>-0.64803564196030949</v>
      </c>
      <c r="BE47" s="781">
        <v>-5.6869139828781057</v>
      </c>
      <c r="BF47" s="781">
        <v>1.9883293710827754</v>
      </c>
      <c r="BG47" s="781">
        <v>3.5388853570671674</v>
      </c>
      <c r="BH47" s="781">
        <v>-1.2996316004912023</v>
      </c>
      <c r="BI47" s="782">
        <v>3.0171073094867884</v>
      </c>
      <c r="BJ47" s="782">
        <v>3.8054877188968605</v>
      </c>
      <c r="BK47" s="782">
        <v>4.5080472661321647</v>
      </c>
      <c r="BL47" s="782">
        <v>6.336138449620643</v>
      </c>
      <c r="BM47" s="782">
        <v>3.0999999999999694</v>
      </c>
      <c r="BN47" s="782">
        <v>3.0999999999999917</v>
      </c>
      <c r="BO47" s="782">
        <v>3.0999999999999917</v>
      </c>
      <c r="BQ47" s="780"/>
      <c r="BR47" s="780"/>
      <c r="BS47" s="780"/>
      <c r="BT47" s="780"/>
      <c r="BU47" s="780"/>
      <c r="BV47" s="780"/>
      <c r="BW47" s="780"/>
      <c r="BX47" s="780"/>
      <c r="BY47" s="780"/>
      <c r="BZ47" s="780"/>
      <c r="CA47" s="781">
        <v>-4.4001418325975261E-2</v>
      </c>
      <c r="CB47" s="781">
        <v>-1.3328947853842421E-2</v>
      </c>
      <c r="CC47" s="781">
        <v>-4.6279857870014207E-2</v>
      </c>
      <c r="CD47" s="781">
        <v>-7.9730887572514453E-2</v>
      </c>
      <c r="CE47" s="781">
        <v>-1.850622186241746E-2</v>
      </c>
      <c r="CF47" s="781">
        <v>-1.8555565378908234E-4</v>
      </c>
      <c r="CG47" s="781">
        <v>-3.7039834244004588E-2</v>
      </c>
      <c r="CH47" s="782">
        <v>0.11365072354418515</v>
      </c>
      <c r="CI47" s="782">
        <v>-3.4102033692587352E-2</v>
      </c>
      <c r="CJ47" s="782">
        <v>-2.9231342824211692E-2</v>
      </c>
      <c r="CK47" s="782">
        <v>3.3170351849524105E-3</v>
      </c>
      <c r="CL47" s="782">
        <v>-1.4864089504079914E-2</v>
      </c>
      <c r="CM47" s="782">
        <v>-6.1202164131903825E-3</v>
      </c>
      <c r="CN47" s="782">
        <v>-2.5131228279434703E-3</v>
      </c>
    </row>
    <row r="48" spans="2:92" s="779" customFormat="1" ht="16.149999999999999" hidden="1" customHeight="1">
      <c r="B48" s="775" t="s">
        <v>697</v>
      </c>
      <c r="C48" s="852"/>
      <c r="D48" s="852"/>
      <c r="E48" s="852"/>
      <c r="F48" s="852"/>
      <c r="G48" s="852"/>
      <c r="H48" s="852"/>
      <c r="I48" s="852"/>
      <c r="J48" s="852"/>
      <c r="K48" s="852"/>
      <c r="L48" s="852"/>
      <c r="M48" s="782">
        <v>1.4214929895189501</v>
      </c>
      <c r="N48" s="782">
        <v>1.4167715328495767</v>
      </c>
      <c r="O48" s="782">
        <v>1.3943601657885711</v>
      </c>
      <c r="P48" s="782">
        <v>1.3771471524420233</v>
      </c>
      <c r="Q48" s="782">
        <v>1.368149824032177</v>
      </c>
      <c r="R48" s="782">
        <v>1.3381910321921529</v>
      </c>
      <c r="S48" s="782">
        <v>1.3332125502489489</v>
      </c>
      <c r="T48" s="782">
        <v>1.3642189854344551</v>
      </c>
      <c r="U48" s="782">
        <v>1.5798903209244455</v>
      </c>
      <c r="V48" s="782">
        <v>1.5178610893669733</v>
      </c>
      <c r="W48" s="782">
        <v>1.4524629483815905</v>
      </c>
      <c r="X48" s="782">
        <v>1.4169938457141757</v>
      </c>
      <c r="Y48" s="782">
        <v>1.4277279607685567</v>
      </c>
      <c r="Z48" s="782">
        <v>1.4108326389958896</v>
      </c>
      <c r="AA48" s="782">
        <v>1.4061943467812574</v>
      </c>
      <c r="AR48" s="780"/>
      <c r="AS48" s="780"/>
      <c r="AT48" s="780"/>
      <c r="AU48" s="780"/>
      <c r="AV48" s="780"/>
      <c r="AW48" s="780"/>
      <c r="AX48" s="780"/>
      <c r="AY48" s="780"/>
      <c r="AZ48" s="780"/>
      <c r="BA48" s="780"/>
      <c r="BB48" s="781">
        <v>-1.3713583953059993</v>
      </c>
      <c r="BC48" s="781">
        <v>-0.44272274488101893</v>
      </c>
      <c r="BD48" s="781">
        <v>3.112840466926059</v>
      </c>
      <c r="BE48" s="781">
        <v>2.688679245283021</v>
      </c>
      <c r="BF48" s="781">
        <v>2.0276921057812203</v>
      </c>
      <c r="BG48" s="781">
        <v>3.177257525083621</v>
      </c>
      <c r="BH48" s="781">
        <v>5.8222166812118115</v>
      </c>
      <c r="BI48" s="782">
        <v>4.0468897266729531</v>
      </c>
      <c r="BJ48" s="782">
        <v>3.7093649331267242</v>
      </c>
      <c r="BK48" s="782">
        <v>3.5468817517150031</v>
      </c>
      <c r="BL48" s="782">
        <v>3.3241867648087675</v>
      </c>
      <c r="BM48" s="782">
        <v>5.7782657852335717</v>
      </c>
      <c r="BN48" s="782">
        <v>2.6518868200585244</v>
      </c>
      <c r="BO48" s="782">
        <v>3.0817648770375738</v>
      </c>
      <c r="BQ48" s="780"/>
      <c r="BR48" s="780"/>
      <c r="BS48" s="780"/>
      <c r="BT48" s="780"/>
      <c r="BU48" s="780"/>
      <c r="BV48" s="780"/>
      <c r="BW48" s="780"/>
      <c r="BX48" s="780"/>
      <c r="BY48" s="780"/>
      <c r="BZ48" s="780"/>
      <c r="CA48" s="781">
        <v>-4.7214566693734028E-3</v>
      </c>
      <c r="CB48" s="781">
        <v>-2.2411367061005549E-2</v>
      </c>
      <c r="CC48" s="781">
        <v>-1.721301334654779E-2</v>
      </c>
      <c r="CD48" s="781">
        <v>-8.9973284098463502E-3</v>
      </c>
      <c r="CE48" s="781">
        <v>-2.9958791840024146E-2</v>
      </c>
      <c r="CF48" s="781">
        <v>-4.9784819432039384E-3</v>
      </c>
      <c r="CG48" s="781">
        <v>3.1006435185506165E-2</v>
      </c>
      <c r="CH48" s="782">
        <v>0.2156713354899904</v>
      </c>
      <c r="CI48" s="782">
        <v>-6.2029231557472198E-2</v>
      </c>
      <c r="CJ48" s="782">
        <v>-6.5398140985382769E-2</v>
      </c>
      <c r="CK48" s="782">
        <v>-3.5469102667414765E-2</v>
      </c>
      <c r="CL48" s="782">
        <v>1.0734115054380933E-2</v>
      </c>
      <c r="CM48" s="782">
        <v>-1.689532177266706E-2</v>
      </c>
      <c r="CN48" s="782">
        <v>-4.6382922146321892E-3</v>
      </c>
    </row>
    <row r="49" spans="2:92" s="779" customFormat="1" ht="16.149999999999999" hidden="1" customHeight="1">
      <c r="B49" s="775" t="s">
        <v>698</v>
      </c>
      <c r="C49" s="852"/>
      <c r="D49" s="852"/>
      <c r="E49" s="852"/>
      <c r="F49" s="852"/>
      <c r="G49" s="852"/>
      <c r="H49" s="852"/>
      <c r="I49" s="852"/>
      <c r="J49" s="852"/>
      <c r="K49" s="852"/>
      <c r="L49" s="852"/>
      <c r="M49" s="782">
        <v>0.33478841507944435</v>
      </c>
      <c r="N49" s="782">
        <v>0.34272620713717278</v>
      </c>
      <c r="O49" s="782">
        <v>0.32785678161676801</v>
      </c>
      <c r="P49" s="782">
        <v>0.32090127042752814</v>
      </c>
      <c r="Q49" s="782">
        <v>0.32042304101127628</v>
      </c>
      <c r="R49" s="782">
        <v>0.33515023664498605</v>
      </c>
      <c r="S49" s="782">
        <v>0.34664191167487629</v>
      </c>
      <c r="T49" s="782">
        <v>0.36749372174786543</v>
      </c>
      <c r="U49" s="782">
        <v>0.44937830336434437</v>
      </c>
      <c r="V49" s="782">
        <v>0.4436830441259727</v>
      </c>
      <c r="W49" s="782">
        <v>0.42349981665743258</v>
      </c>
      <c r="X49" s="782">
        <v>0.41318398776202492</v>
      </c>
      <c r="Y49" s="782">
        <v>0.40577305657229074</v>
      </c>
      <c r="Z49" s="782">
        <v>0.40272164177207798</v>
      </c>
      <c r="AA49" s="782">
        <v>0.40146865010083388</v>
      </c>
      <c r="AR49" s="780"/>
      <c r="AS49" s="780"/>
      <c r="AT49" s="780"/>
      <c r="AU49" s="780"/>
      <c r="AV49" s="780"/>
      <c r="AW49" s="780"/>
      <c r="AX49" s="780"/>
      <c r="AY49" s="780"/>
      <c r="AZ49" s="780"/>
      <c r="BA49" s="780"/>
      <c r="BB49" s="781">
        <v>1.3035921205098555</v>
      </c>
      <c r="BC49" s="781">
        <v>-3.2313411495567657</v>
      </c>
      <c r="BD49" s="781">
        <v>2.1867612293144267</v>
      </c>
      <c r="BE49" s="781">
        <v>3.2099479467900593</v>
      </c>
      <c r="BF49" s="781">
        <v>9.1061922107032789</v>
      </c>
      <c r="BG49" s="781">
        <v>7.1135079609655927</v>
      </c>
      <c r="BH49" s="781">
        <v>9.637976504435386</v>
      </c>
      <c r="BI49" s="782">
        <v>9.8622348567679818</v>
      </c>
      <c r="BJ49" s="782">
        <v>6.5794849401029865</v>
      </c>
      <c r="BK49" s="782">
        <v>3.2866959505613691</v>
      </c>
      <c r="BL49" s="782">
        <v>3.3306950067876429</v>
      </c>
      <c r="BM49" s="782">
        <v>3.0999999999999917</v>
      </c>
      <c r="BN49" s="782">
        <v>3.0999999999999917</v>
      </c>
      <c r="BO49" s="782">
        <v>3.0999999999999917</v>
      </c>
      <c r="BQ49" s="780"/>
      <c r="BR49" s="780"/>
      <c r="BS49" s="780"/>
      <c r="BT49" s="780"/>
      <c r="BU49" s="780"/>
      <c r="BV49" s="780"/>
      <c r="BW49" s="780"/>
      <c r="BX49" s="780"/>
      <c r="BY49" s="780"/>
      <c r="BZ49" s="780"/>
      <c r="CA49" s="781">
        <v>7.9377920577284322E-3</v>
      </c>
      <c r="CB49" s="781">
        <v>-1.4869425520404767E-2</v>
      </c>
      <c r="CC49" s="781">
        <v>-6.9555111892398713E-3</v>
      </c>
      <c r="CD49" s="781">
        <v>-4.7822941625186299E-4</v>
      </c>
      <c r="CE49" s="781">
        <v>1.4727195633709778E-2</v>
      </c>
      <c r="CF49" s="781">
        <v>1.1491675029890236E-2</v>
      </c>
      <c r="CG49" s="781">
        <v>2.0851810072989141E-2</v>
      </c>
      <c r="CH49" s="782">
        <v>8.1884581616478935E-2</v>
      </c>
      <c r="CI49" s="782">
        <v>-5.6952592383716638E-3</v>
      </c>
      <c r="CJ49" s="782">
        <v>-2.0183227468540121E-2</v>
      </c>
      <c r="CK49" s="782">
        <v>-1.0315828895407664E-2</v>
      </c>
      <c r="CL49" s="782">
        <v>-7.4109311897341823E-3</v>
      </c>
      <c r="CM49" s="782">
        <v>-3.0514148002127595E-3</v>
      </c>
      <c r="CN49" s="782">
        <v>-1.2529916712440969E-3</v>
      </c>
    </row>
    <row r="50" spans="2:92" s="779" customFormat="1" ht="16.149999999999999" hidden="1" customHeight="1">
      <c r="B50" s="775" t="s">
        <v>699</v>
      </c>
      <c r="C50" s="852"/>
      <c r="D50" s="852"/>
      <c r="E50" s="852"/>
      <c r="F50" s="852"/>
      <c r="G50" s="852"/>
      <c r="H50" s="852"/>
      <c r="I50" s="852"/>
      <c r="J50" s="852"/>
      <c r="K50" s="852"/>
      <c r="L50" s="852"/>
      <c r="M50" s="782">
        <v>3.2133858486876625</v>
      </c>
      <c r="N50" s="782">
        <v>3.1844979734335741</v>
      </c>
      <c r="O50" s="782">
        <v>3.1535348894917248</v>
      </c>
      <c r="P50" s="782">
        <v>2.9906971008611816</v>
      </c>
      <c r="Q50" s="782">
        <v>2.5921835839732532</v>
      </c>
      <c r="R50" s="782">
        <v>2.6429346059289824</v>
      </c>
      <c r="S50" s="782">
        <v>2.7043388579657273</v>
      </c>
      <c r="T50" s="782">
        <v>2.752199422330516</v>
      </c>
      <c r="U50" s="782">
        <v>3.2291762177530701</v>
      </c>
      <c r="V50" s="782">
        <v>3.7686143596096038</v>
      </c>
      <c r="W50" s="782">
        <v>2.9602907740227407</v>
      </c>
      <c r="X50" s="782">
        <v>2.7928085935573508</v>
      </c>
      <c r="Y50" s="782">
        <v>2.6271706772331722</v>
      </c>
      <c r="Z50" s="782">
        <v>2.5784725676124669</v>
      </c>
      <c r="AA50" s="782">
        <v>2.5533130481245321</v>
      </c>
      <c r="AR50" s="783"/>
      <c r="AS50" s="783"/>
      <c r="AT50" s="783"/>
      <c r="AU50" s="783"/>
      <c r="AV50" s="783"/>
      <c r="AW50" s="783"/>
      <c r="AX50" s="783"/>
      <c r="AY50" s="783"/>
      <c r="AZ50" s="783"/>
      <c r="BA50" s="783"/>
      <c r="BB50" s="784">
        <v>-1.9322859721988217</v>
      </c>
      <c r="BC50" s="784">
        <v>0.1738876984642701</v>
      </c>
      <c r="BD50" s="784">
        <v>-0.98929361453721221</v>
      </c>
      <c r="BE50" s="784">
        <v>-10.409371379671306</v>
      </c>
      <c r="BF50" s="784">
        <v>6.3541076980594635</v>
      </c>
      <c r="BG50" s="784">
        <v>5.9686478677178467</v>
      </c>
      <c r="BH50" s="784">
        <v>5.2472966545334954</v>
      </c>
      <c r="BI50" s="785">
        <v>5.4139528835948969</v>
      </c>
      <c r="BJ50" s="785">
        <v>25.98035814345987</v>
      </c>
      <c r="BK50" s="785">
        <v>-15.000442794587443</v>
      </c>
      <c r="BL50" s="785">
        <v>-8.1502505513197931E-2</v>
      </c>
      <c r="BM50" s="785">
        <v>-1.2434163413499233</v>
      </c>
      <c r="BN50" s="785">
        <v>1.9556106506082971</v>
      </c>
      <c r="BO50" s="785">
        <v>2.4126362230717291</v>
      </c>
      <c r="BQ50" s="783"/>
      <c r="BR50" s="783"/>
      <c r="BS50" s="783"/>
      <c r="BT50" s="783"/>
      <c r="BU50" s="783"/>
      <c r="BV50" s="783"/>
      <c r="BW50" s="783"/>
      <c r="BX50" s="783"/>
      <c r="BY50" s="783"/>
      <c r="BZ50" s="783"/>
      <c r="CA50" s="784">
        <v>-2.8887875254088424E-2</v>
      </c>
      <c r="CB50" s="784">
        <v>-3.0963083941849323E-2</v>
      </c>
      <c r="CC50" s="784">
        <v>-0.16283778863054321</v>
      </c>
      <c r="CD50" s="784">
        <v>-0.39851351688792835</v>
      </c>
      <c r="CE50" s="784">
        <v>5.0751021955729225E-2</v>
      </c>
      <c r="CF50" s="784">
        <v>6.1404252036744822E-2</v>
      </c>
      <c r="CG50" s="784">
        <v>4.7860564364788694E-2</v>
      </c>
      <c r="CH50" s="785">
        <v>0.47697679542255411</v>
      </c>
      <c r="CI50" s="785">
        <v>0.53943814185653371</v>
      </c>
      <c r="CJ50" s="785">
        <v>-0.80832358558686312</v>
      </c>
      <c r="CK50" s="785">
        <v>-0.16748218046538987</v>
      </c>
      <c r="CL50" s="785">
        <v>-0.16563791632417857</v>
      </c>
      <c r="CM50" s="785">
        <v>-4.869810962070531E-2</v>
      </c>
      <c r="CN50" s="785">
        <v>-2.5159519487934823E-2</v>
      </c>
    </row>
    <row r="51" spans="2:92" ht="16.149999999999999" hidden="1" customHeight="1">
      <c r="B51" s="764" t="s">
        <v>740</v>
      </c>
      <c r="C51" s="849"/>
      <c r="D51" s="849"/>
      <c r="E51" s="849"/>
      <c r="F51" s="849"/>
      <c r="G51" s="849"/>
      <c r="H51" s="849"/>
      <c r="I51" s="849"/>
      <c r="J51" s="849"/>
      <c r="K51" s="849"/>
      <c r="L51" s="849"/>
      <c r="M51" s="849"/>
      <c r="N51" s="849"/>
      <c r="O51" s="849"/>
      <c r="P51" s="849"/>
      <c r="Q51" s="849"/>
      <c r="R51" s="849"/>
      <c r="S51" s="849"/>
      <c r="T51" s="849"/>
      <c r="U51" s="849"/>
      <c r="V51" s="849"/>
      <c r="W51" s="849"/>
      <c r="X51" s="849"/>
      <c r="Y51" s="849"/>
      <c r="Z51" s="850"/>
      <c r="AA51" s="850"/>
      <c r="AR51" s="765"/>
      <c r="AS51" s="765"/>
      <c r="AT51" s="765"/>
      <c r="AU51" s="765"/>
      <c r="AV51" s="765"/>
      <c r="AW51" s="765"/>
      <c r="AX51" s="765"/>
      <c r="AY51" s="765"/>
      <c r="AZ51" s="765"/>
      <c r="BA51" s="765"/>
      <c r="BB51" s="765"/>
      <c r="BC51" s="765"/>
      <c r="BD51" s="765"/>
      <c r="BE51" s="765"/>
      <c r="BF51" s="765"/>
      <c r="BG51" s="765"/>
      <c r="BH51" s="765"/>
      <c r="BI51" s="765"/>
      <c r="BJ51" s="765"/>
      <c r="BK51" s="766"/>
      <c r="BL51" s="766"/>
      <c r="BM51" s="766"/>
      <c r="BN51" s="766"/>
      <c r="BO51" s="766"/>
      <c r="BQ51" s="765"/>
      <c r="BR51" s="765"/>
      <c r="BS51" s="765"/>
      <c r="BT51" s="765"/>
      <c r="BU51" s="765"/>
      <c r="BV51" s="765"/>
      <c r="BW51" s="765"/>
      <c r="BX51" s="765"/>
      <c r="BY51" s="765"/>
      <c r="BZ51" s="765"/>
      <c r="CA51" s="765"/>
      <c r="CB51" s="765"/>
      <c r="CC51" s="765"/>
      <c r="CD51" s="765"/>
      <c r="CE51" s="765"/>
      <c r="CF51" s="765"/>
      <c r="CG51" s="765"/>
      <c r="CH51" s="765"/>
      <c r="CI51" s="766"/>
      <c r="CJ51" s="766"/>
      <c r="CK51" s="766"/>
      <c r="CL51" s="766"/>
      <c r="CM51" s="766"/>
      <c r="CN51" s="766"/>
    </row>
    <row r="52" spans="2:92" ht="19.5" hidden="1">
      <c r="B52" s="768" t="s">
        <v>101</v>
      </c>
      <c r="C52" s="773">
        <v>1.7028838559566248</v>
      </c>
      <c r="D52" s="773">
        <v>1.8584858388614252</v>
      </c>
      <c r="E52" s="773">
        <v>2.0504120720890535</v>
      </c>
      <c r="F52" s="773">
        <v>2.1957024101829177</v>
      </c>
      <c r="G52" s="773">
        <v>2.1637280675975745</v>
      </c>
      <c r="H52" s="773">
        <v>2.3620714822986426</v>
      </c>
      <c r="I52" s="773">
        <v>2.4881459991113442</v>
      </c>
      <c r="J52" s="773">
        <v>2.7720342684109478</v>
      </c>
      <c r="K52" s="773">
        <v>2.7411907609612673</v>
      </c>
      <c r="L52" s="773">
        <v>2.8022219234923567</v>
      </c>
      <c r="M52" s="773">
        <v>2.7528879380156512</v>
      </c>
      <c r="N52" s="773">
        <v>2.5766699204585102</v>
      </c>
      <c r="O52" s="773">
        <v>2.5670488432972474</v>
      </c>
      <c r="P52" s="773">
        <v>2.5978340556241242</v>
      </c>
      <c r="Q52" s="773">
        <v>2.4727968110321052</v>
      </c>
      <c r="R52" s="774">
        <v>2.4329807112173767</v>
      </c>
      <c r="S52" s="774">
        <v>2.4464392121729404</v>
      </c>
      <c r="T52" s="774">
        <v>2.4465293822199903</v>
      </c>
      <c r="U52" s="774">
        <v>3.0448421227758056</v>
      </c>
      <c r="V52" s="774">
        <v>3.0157970469199573</v>
      </c>
      <c r="W52" s="774">
        <v>2.952617046851624</v>
      </c>
      <c r="X52" s="774">
        <v>2.9786004057760449</v>
      </c>
      <c r="Y52" s="774">
        <v>2.9329675627135767</v>
      </c>
      <c r="Z52" s="774">
        <v>2.918044610987284</v>
      </c>
      <c r="AA52" s="774">
        <v>2.9089656710579632</v>
      </c>
      <c r="AR52" s="773">
        <v>16.812911313068014</v>
      </c>
      <c r="AS52" s="773">
        <v>18.189134808853112</v>
      </c>
      <c r="AT52" s="773">
        <v>15.548745885824534</v>
      </c>
      <c r="AU52" s="773">
        <v>6.6692859247618141</v>
      </c>
      <c r="AV52" s="773">
        <v>16.965930018416199</v>
      </c>
      <c r="AW52" s="773">
        <v>8.6675851210391563</v>
      </c>
      <c r="AX52" s="773">
        <v>7.3713188684029429</v>
      </c>
      <c r="AY52" s="773">
        <v>-0.7995411915525219</v>
      </c>
      <c r="AZ52" s="773">
        <v>1.3739160006801532</v>
      </c>
      <c r="BA52" s="773">
        <v>-4.777080747425277</v>
      </c>
      <c r="BB52" s="773">
        <v>-7.377135811167868</v>
      </c>
      <c r="BC52" s="773">
        <v>0.77973450990833637</v>
      </c>
      <c r="BD52" s="773">
        <v>5.6536835748792313</v>
      </c>
      <c r="BE52" s="773">
        <v>-1.6110595127527327</v>
      </c>
      <c r="BF52" s="773">
        <v>2.6322477580510428</v>
      </c>
      <c r="BG52" s="773">
        <v>4.135418140653746</v>
      </c>
      <c r="BH52" s="773">
        <v>3.4208648979175971</v>
      </c>
      <c r="BI52" s="774">
        <v>11.815135987386682</v>
      </c>
      <c r="BJ52" s="774">
        <v>6.9178502305742073</v>
      </c>
      <c r="BK52" s="774">
        <v>5.9422034608263008</v>
      </c>
      <c r="BL52" s="774">
        <v>6.842542886984182</v>
      </c>
      <c r="BM52" s="774">
        <v>3.3746274207865135</v>
      </c>
      <c r="BN52" s="774">
        <v>3.3526389565133208</v>
      </c>
      <c r="BO52" s="774">
        <v>3.0999999999999694</v>
      </c>
      <c r="BQ52" s="773">
        <v>0.15560198290480032</v>
      </c>
      <c r="BR52" s="773">
        <v>0.19192623322762836</v>
      </c>
      <c r="BS52" s="773">
        <v>0.14529033809386416</v>
      </c>
      <c r="BT52" s="773">
        <v>-3.1974342585343152E-2</v>
      </c>
      <c r="BU52" s="773">
        <v>0.19834341470106809</v>
      </c>
      <c r="BV52" s="773">
        <v>0.12607451681270154</v>
      </c>
      <c r="BW52" s="773">
        <v>0.28388826929960365</v>
      </c>
      <c r="BX52" s="773">
        <v>-3.0843507449680452E-2</v>
      </c>
      <c r="BY52" s="773">
        <v>6.1031162531089311E-2</v>
      </c>
      <c r="BZ52" s="773">
        <v>-4.9333985476705422E-2</v>
      </c>
      <c r="CA52" s="773">
        <v>-0.17621801755714106</v>
      </c>
      <c r="CB52" s="773">
        <v>-9.6210771612628143E-3</v>
      </c>
      <c r="CC52" s="773">
        <v>3.078521232687681E-2</v>
      </c>
      <c r="CD52" s="773">
        <v>-0.12503724459201893</v>
      </c>
      <c r="CE52" s="773">
        <v>-3.9816099814728556E-2</v>
      </c>
      <c r="CF52" s="773">
        <v>1.3458500955563668E-2</v>
      </c>
      <c r="CG52" s="773">
        <v>9.0170047049920043E-5</v>
      </c>
      <c r="CH52" s="774">
        <v>0.59831274055581529</v>
      </c>
      <c r="CI52" s="774">
        <v>-2.9045075855848257E-2</v>
      </c>
      <c r="CJ52" s="774">
        <v>-6.3180000068333353E-2</v>
      </c>
      <c r="CK52" s="774">
        <v>2.5983358924420941E-2</v>
      </c>
      <c r="CL52" s="774">
        <v>-4.5632843062468176E-2</v>
      </c>
      <c r="CM52" s="774">
        <v>-1.4922951726292766E-2</v>
      </c>
      <c r="CN52" s="774">
        <v>-9.0789399293207396E-3</v>
      </c>
    </row>
    <row r="53" spans="2:92" s="779" customFormat="1" ht="19.5" hidden="1">
      <c r="B53" s="775" t="s">
        <v>701</v>
      </c>
      <c r="C53" s="781"/>
      <c r="D53" s="781"/>
      <c r="E53" s="781"/>
      <c r="F53" s="781"/>
      <c r="G53" s="781"/>
      <c r="H53" s="781"/>
      <c r="I53" s="781"/>
      <c r="J53" s="781"/>
      <c r="K53" s="781"/>
      <c r="L53" s="781"/>
      <c r="M53" s="781">
        <v>1.4230447318831654</v>
      </c>
      <c r="N53" s="781">
        <v>1.3679646551960702</v>
      </c>
      <c r="O53" s="781">
        <v>1.382830923172615</v>
      </c>
      <c r="P53" s="781">
        <v>1.4679980326469251</v>
      </c>
      <c r="Q53" s="781">
        <v>1.4141169288228113</v>
      </c>
      <c r="R53" s="781">
        <v>1.3925862426594438</v>
      </c>
      <c r="S53" s="781">
        <v>1.4152397779696642</v>
      </c>
      <c r="T53" s="781">
        <v>1.4536614766449021</v>
      </c>
      <c r="U53" s="781">
        <v>1.9061904902463263</v>
      </c>
      <c r="V53" s="781">
        <v>1.9092343367051228</v>
      </c>
      <c r="W53" s="781">
        <v>1.8860982628234391</v>
      </c>
      <c r="X53" s="781">
        <v>1.9098437341419885</v>
      </c>
      <c r="Y53" s="781">
        <v>1.8824098376789389</v>
      </c>
      <c r="Z53" s="781">
        <v>1.8744199798969599</v>
      </c>
      <c r="AA53" s="781">
        <v>1.868588079200266</v>
      </c>
      <c r="AR53" s="781"/>
      <c r="AS53" s="781"/>
      <c r="AT53" s="781"/>
      <c r="AU53" s="781"/>
      <c r="AV53" s="781"/>
      <c r="AW53" s="781"/>
      <c r="AX53" s="781"/>
      <c r="AY53" s="781"/>
      <c r="AZ53" s="781"/>
      <c r="BA53" s="781"/>
      <c r="BB53" s="781">
        <v>-4.8728957949976115</v>
      </c>
      <c r="BC53" s="781">
        <v>2.2567703109327875</v>
      </c>
      <c r="BD53" s="781">
        <v>10.831640159742161</v>
      </c>
      <c r="BE53" s="781">
        <v>-0.42986282318731028</v>
      </c>
      <c r="BF53" s="781">
        <v>2.7236365945019436</v>
      </c>
      <c r="BG53" s="781">
        <v>5.2472187886279276</v>
      </c>
      <c r="BH53" s="781">
        <v>6.2246755534676179</v>
      </c>
      <c r="BI53" s="782">
        <v>17.811929902150482</v>
      </c>
      <c r="BJ53" s="782">
        <v>8.1199467588515049</v>
      </c>
      <c r="BK53" s="782">
        <v>6.8978742427839634</v>
      </c>
      <c r="BL53" s="782">
        <v>7.243903551213049</v>
      </c>
      <c r="BM53" s="782">
        <v>3.4749657670098744</v>
      </c>
      <c r="BN53" s="782">
        <v>3.4402648881202147</v>
      </c>
      <c r="BO53" s="782">
        <v>3.0999999999999917</v>
      </c>
      <c r="BQ53" s="781"/>
      <c r="BR53" s="781"/>
      <c r="BS53" s="781"/>
      <c r="BT53" s="781"/>
      <c r="BU53" s="781"/>
      <c r="BV53" s="781"/>
      <c r="BW53" s="781"/>
      <c r="BX53" s="781"/>
      <c r="BY53" s="781"/>
      <c r="BZ53" s="781"/>
      <c r="CA53" s="781">
        <v>-5.5080076687095136E-2</v>
      </c>
      <c r="CB53" s="781">
        <v>1.4866267976544778E-2</v>
      </c>
      <c r="CC53" s="781">
        <v>8.5167109474310054E-2</v>
      </c>
      <c r="CD53" s="781">
        <v>-5.3881103824113818E-2</v>
      </c>
      <c r="CE53" s="781">
        <v>-2.1530686163367507E-2</v>
      </c>
      <c r="CF53" s="781">
        <v>2.2653535310220407E-2</v>
      </c>
      <c r="CG53" s="781">
        <v>3.8421698675237925E-2</v>
      </c>
      <c r="CH53" s="782">
        <v>0.45252901360142417</v>
      </c>
      <c r="CI53" s="782">
        <v>3.0438464587965175E-3</v>
      </c>
      <c r="CJ53" s="782">
        <v>-2.3136073881683705E-2</v>
      </c>
      <c r="CK53" s="782">
        <v>2.3745471318549427E-2</v>
      </c>
      <c r="CL53" s="782">
        <v>-2.7433896463049612E-2</v>
      </c>
      <c r="CM53" s="782">
        <v>-7.9898577819790262E-3</v>
      </c>
      <c r="CN53" s="782">
        <v>-5.8319006966938147E-3</v>
      </c>
    </row>
    <row r="54" spans="2:92" s="779" customFormat="1" ht="19.5" hidden="1">
      <c r="B54" s="775" t="s">
        <v>702</v>
      </c>
      <c r="C54" s="781"/>
      <c r="D54" s="781"/>
      <c r="E54" s="781"/>
      <c r="F54" s="781"/>
      <c r="G54" s="781"/>
      <c r="H54" s="781"/>
      <c r="I54" s="781"/>
      <c r="J54" s="781"/>
      <c r="K54" s="781"/>
      <c r="L54" s="781"/>
      <c r="M54" s="781">
        <v>0.31568258722004383</v>
      </c>
      <c r="N54" s="781">
        <v>0.23854606467597328</v>
      </c>
      <c r="O54" s="781">
        <v>0.2273876673920078</v>
      </c>
      <c r="P54" s="781">
        <v>0.21928562811458904</v>
      </c>
      <c r="Q54" s="781">
        <v>0.22786037491919847</v>
      </c>
      <c r="R54" s="781">
        <v>0.22808118313025499</v>
      </c>
      <c r="S54" s="781">
        <v>0.2190717044293872</v>
      </c>
      <c r="T54" s="781">
        <v>0.21778001004520339</v>
      </c>
      <c r="U54" s="781">
        <v>0.24991301345540967</v>
      </c>
      <c r="V54" s="781">
        <v>0.25192612483335275</v>
      </c>
      <c r="W54" s="781">
        <v>0.24111354147091391</v>
      </c>
      <c r="X54" s="781">
        <v>0.24003439389183318</v>
      </c>
      <c r="Y54" s="781">
        <v>0.23669953679649552</v>
      </c>
      <c r="Z54" s="781">
        <v>0.2358866592653705</v>
      </c>
      <c r="AA54" s="781">
        <v>0.23515274286068827</v>
      </c>
      <c r="AR54" s="781"/>
      <c r="AS54" s="781"/>
      <c r="AT54" s="781"/>
      <c r="AU54" s="781"/>
      <c r="AV54" s="781"/>
      <c r="AW54" s="781"/>
      <c r="AX54" s="781"/>
      <c r="AY54" s="781"/>
      <c r="AZ54" s="781"/>
      <c r="BA54" s="781"/>
      <c r="BB54" s="781">
        <v>-25.222734254992318</v>
      </c>
      <c r="BC54" s="781">
        <v>-3.5743631881676285</v>
      </c>
      <c r="BD54" s="781">
        <v>0.6817213463996552</v>
      </c>
      <c r="BE54" s="781">
        <v>7.405840033855271</v>
      </c>
      <c r="BF54" s="781">
        <v>4.4129235618597384</v>
      </c>
      <c r="BG54" s="781">
        <v>-0.52830188679244827</v>
      </c>
      <c r="BH54" s="781">
        <v>2.8072837632777015</v>
      </c>
      <c r="BI54" s="782">
        <v>3.0996309963099655</v>
      </c>
      <c r="BJ54" s="782">
        <v>8.8171182341207022</v>
      </c>
      <c r="BK54" s="782">
        <v>3.5648512955491984</v>
      </c>
      <c r="BL54" s="782">
        <v>5.4364967062287217</v>
      </c>
      <c r="BM54" s="782">
        <v>3.5244363680500435</v>
      </c>
      <c r="BN54" s="782">
        <v>3.5244363680500657</v>
      </c>
      <c r="BO54" s="782">
        <v>3.1000000000000139</v>
      </c>
      <c r="BQ54" s="781"/>
      <c r="BR54" s="781"/>
      <c r="BS54" s="781"/>
      <c r="BT54" s="781"/>
      <c r="BU54" s="781"/>
      <c r="BV54" s="781"/>
      <c r="BW54" s="781"/>
      <c r="BX54" s="781"/>
      <c r="BY54" s="781"/>
      <c r="BZ54" s="781"/>
      <c r="CA54" s="781">
        <v>-7.7136522544070552E-2</v>
      </c>
      <c r="CB54" s="781">
        <v>-1.1158397283965477E-2</v>
      </c>
      <c r="CC54" s="781">
        <v>-8.10203927741876E-3</v>
      </c>
      <c r="CD54" s="781">
        <v>8.5747468046094288E-3</v>
      </c>
      <c r="CE54" s="781">
        <v>2.2080821105652237E-4</v>
      </c>
      <c r="CF54" s="781">
        <v>-9.0094787008677957E-3</v>
      </c>
      <c r="CG54" s="781">
        <v>-1.2916943841838058E-3</v>
      </c>
      <c r="CH54" s="782">
        <v>3.2133003410206279E-2</v>
      </c>
      <c r="CI54" s="782">
        <v>2.0131113779430776E-3</v>
      </c>
      <c r="CJ54" s="782">
        <v>-1.0812583362438843E-2</v>
      </c>
      <c r="CK54" s="782">
        <v>-1.0791475790807303E-3</v>
      </c>
      <c r="CL54" s="782">
        <v>-3.3348570953376511E-3</v>
      </c>
      <c r="CM54" s="782">
        <v>-8.1287753112502248E-4</v>
      </c>
      <c r="CN54" s="782">
        <v>-7.3391640468223329E-4</v>
      </c>
    </row>
    <row r="55" spans="2:92" s="779" customFormat="1" ht="19.5" hidden="1">
      <c r="B55" s="775" t="s">
        <v>703</v>
      </c>
      <c r="C55" s="781"/>
      <c r="D55" s="781"/>
      <c r="E55" s="781"/>
      <c r="F55" s="781"/>
      <c r="G55" s="781"/>
      <c r="H55" s="781"/>
      <c r="I55" s="781"/>
      <c r="J55" s="781"/>
      <c r="K55" s="781"/>
      <c r="L55" s="781"/>
      <c r="M55" s="781">
        <v>1.0141606189124419</v>
      </c>
      <c r="N55" s="781">
        <v>0.97015920058646665</v>
      </c>
      <c r="O55" s="781">
        <v>0.95683025273262423</v>
      </c>
      <c r="P55" s="781">
        <v>0.91055039486261002</v>
      </c>
      <c r="Q55" s="781">
        <v>0.83081950729009557</v>
      </c>
      <c r="R55" s="781">
        <v>0.81231328542767811</v>
      </c>
      <c r="S55" s="781">
        <v>0.81212772977388903</v>
      </c>
      <c r="T55" s="781">
        <v>0.77508789552988444</v>
      </c>
      <c r="U55" s="781">
        <v>0.88873861907406959</v>
      </c>
      <c r="V55" s="781">
        <v>0.85463658538148224</v>
      </c>
      <c r="W55" s="781">
        <v>0.82540524255727055</v>
      </c>
      <c r="X55" s="781">
        <v>0.82872227774222296</v>
      </c>
      <c r="Y55" s="781">
        <v>0.81385818823814304</v>
      </c>
      <c r="Z55" s="781">
        <v>0.80773797182495266</v>
      </c>
      <c r="AA55" s="781">
        <v>0.80522484899700919</v>
      </c>
      <c r="AR55" s="781"/>
      <c r="AS55" s="781"/>
      <c r="AT55" s="781"/>
      <c r="AU55" s="781"/>
      <c r="AV55" s="781"/>
      <c r="AW55" s="781"/>
      <c r="AX55" s="781"/>
      <c r="AY55" s="781"/>
      <c r="AZ55" s="781"/>
      <c r="BA55" s="781"/>
      <c r="BB55" s="781">
        <v>-5.3361384718370486</v>
      </c>
      <c r="BC55" s="781">
        <v>-0.23234670168703619</v>
      </c>
      <c r="BD55" s="781">
        <v>-0.64803564196030949</v>
      </c>
      <c r="BE55" s="781">
        <v>-5.6869139828781057</v>
      </c>
      <c r="BF55" s="781">
        <v>1.9883293710827754</v>
      </c>
      <c r="BG55" s="781">
        <v>3.5388853570671674</v>
      </c>
      <c r="BH55" s="781">
        <v>-1.2996316004912023</v>
      </c>
      <c r="BI55" s="782">
        <v>3.0171073094867884</v>
      </c>
      <c r="BJ55" s="782">
        <v>3.8054877188968605</v>
      </c>
      <c r="BK55" s="782">
        <v>4.5080472661321647</v>
      </c>
      <c r="BL55" s="782">
        <v>6.336138449620643</v>
      </c>
      <c r="BM55" s="782">
        <v>3.0999999999999694</v>
      </c>
      <c r="BN55" s="782">
        <v>3.0999999999999917</v>
      </c>
      <c r="BO55" s="782">
        <v>3.0999999999999917</v>
      </c>
      <c r="BQ55" s="781"/>
      <c r="BR55" s="781"/>
      <c r="BS55" s="781"/>
      <c r="BT55" s="781"/>
      <c r="BU55" s="781"/>
      <c r="BV55" s="781"/>
      <c r="BW55" s="781"/>
      <c r="BX55" s="781"/>
      <c r="BY55" s="781"/>
      <c r="BZ55" s="781"/>
      <c r="CA55" s="781">
        <v>-4.4001418325975261E-2</v>
      </c>
      <c r="CB55" s="781">
        <v>-1.3328947853842421E-2</v>
      </c>
      <c r="CC55" s="781">
        <v>-4.6279857870014207E-2</v>
      </c>
      <c r="CD55" s="781">
        <v>-7.9730887572514453E-2</v>
      </c>
      <c r="CE55" s="781">
        <v>-1.850622186241746E-2</v>
      </c>
      <c r="CF55" s="781">
        <v>-1.8555565378908234E-4</v>
      </c>
      <c r="CG55" s="781">
        <v>-3.7039834244004588E-2</v>
      </c>
      <c r="CH55" s="782">
        <v>0.11365072354418515</v>
      </c>
      <c r="CI55" s="782">
        <v>-3.4102033692587352E-2</v>
      </c>
      <c r="CJ55" s="782">
        <v>-2.9231342824211692E-2</v>
      </c>
      <c r="CK55" s="782">
        <v>3.3170351849524105E-3</v>
      </c>
      <c r="CL55" s="782">
        <v>-1.4864089504079914E-2</v>
      </c>
      <c r="CM55" s="782">
        <v>-6.1202164131903825E-3</v>
      </c>
      <c r="CN55" s="782">
        <v>-2.5131228279434703E-3</v>
      </c>
    </row>
    <row r="56" spans="2:92" ht="19.5" hidden="1">
      <c r="B56" s="768" t="s">
        <v>95</v>
      </c>
      <c r="C56" s="773">
        <v>5.4752705616154715</v>
      </c>
      <c r="D56" s="773">
        <v>5.8034367653621119</v>
      </c>
      <c r="E56" s="773">
        <v>5.8349826688867248</v>
      </c>
      <c r="F56" s="773">
        <v>5.8091975366552475</v>
      </c>
      <c r="G56" s="773">
        <v>5.7994287837596863</v>
      </c>
      <c r="H56" s="773">
        <v>5.985371055814805</v>
      </c>
      <c r="I56" s="773">
        <v>6.4533892843977831</v>
      </c>
      <c r="J56" s="773">
        <v>7.1477935104734494</v>
      </c>
      <c r="K56" s="773">
        <v>7.0437555758365038</v>
      </c>
      <c r="L56" s="773">
        <v>6.9603849729686029</v>
      </c>
      <c r="M56" s="773">
        <v>6.6376749468285787</v>
      </c>
      <c r="N56" s="773">
        <v>6.6640989152720449</v>
      </c>
      <c r="O56" s="773">
        <v>6.6373559086883986</v>
      </c>
      <c r="P56" s="773">
        <v>6.6207926948097144</v>
      </c>
      <c r="Q56" s="773">
        <v>6.5823637147166565</v>
      </c>
      <c r="R56" s="774">
        <v>6.4424757739052749</v>
      </c>
      <c r="S56" s="774">
        <v>6.4469910468153575</v>
      </c>
      <c r="T56" s="774">
        <v>6.5963234555499755</v>
      </c>
      <c r="U56" s="774">
        <v>7.7672499461085929</v>
      </c>
      <c r="V56" s="774">
        <v>7.5994430517700824</v>
      </c>
      <c r="W56" s="774">
        <v>7.3360264553194625</v>
      </c>
      <c r="X56" s="774">
        <v>7.2130503182185173</v>
      </c>
      <c r="Y56" s="774">
        <v>7.2450620309507885</v>
      </c>
      <c r="Z56" s="774">
        <v>7.1623360799469307</v>
      </c>
      <c r="AA56" s="774">
        <v>7.137272586599325</v>
      </c>
      <c r="AR56" s="773">
        <v>13.447855750487324</v>
      </c>
      <c r="AS56" s="773">
        <v>7.7084988938765919</v>
      </c>
      <c r="AT56" s="773">
        <v>7.4260189838079249</v>
      </c>
      <c r="AU56" s="773">
        <v>8.063558063558073</v>
      </c>
      <c r="AV56" s="773">
        <v>10.579565755118869</v>
      </c>
      <c r="AW56" s="773">
        <v>11.227961165048539</v>
      </c>
      <c r="AX56" s="773">
        <v>6.74552742203538</v>
      </c>
      <c r="AY56" s="773">
        <v>-1.1434851438514748</v>
      </c>
      <c r="AZ56" s="773">
        <v>-2.0077025900289813</v>
      </c>
      <c r="BA56" s="773">
        <v>-7.5646254828340638</v>
      </c>
      <c r="BB56" s="773">
        <v>-0.64873394602650292</v>
      </c>
      <c r="BC56" s="773">
        <v>0.75150374281218735</v>
      </c>
      <c r="BD56" s="773">
        <v>4.1411222047060159</v>
      </c>
      <c r="BE56" s="773">
        <v>2.7640339196860264</v>
      </c>
      <c r="BF56" s="773">
        <v>2.0950120708703279</v>
      </c>
      <c r="BG56" s="773">
        <v>3.6351248446956141</v>
      </c>
      <c r="BH56" s="773">
        <v>5.8125145022816849</v>
      </c>
      <c r="BI56" s="774">
        <v>5.7916986464919606</v>
      </c>
      <c r="BJ56" s="774">
        <v>5.615429499917246</v>
      </c>
      <c r="BK56" s="774">
        <v>4.4583386193005392</v>
      </c>
      <c r="BL56" s="774">
        <v>4.1351069285903819</v>
      </c>
      <c r="BM56" s="774">
        <v>5.4489083387446957</v>
      </c>
      <c r="BN56" s="774">
        <v>2.6950452175866335</v>
      </c>
      <c r="BO56" s="774">
        <v>3.0598685580711882</v>
      </c>
      <c r="BQ56" s="773">
        <v>0.32816620374664041</v>
      </c>
      <c r="BR56" s="773">
        <v>3.1545903524612839E-2</v>
      </c>
      <c r="BS56" s="773">
        <v>-2.578513223147727E-2</v>
      </c>
      <c r="BT56" s="773">
        <v>-9.7687528955612279E-3</v>
      </c>
      <c r="BU56" s="773">
        <v>0.18594227205511871</v>
      </c>
      <c r="BV56" s="773">
        <v>0.46801822858297815</v>
      </c>
      <c r="BW56" s="773">
        <v>0.69440422607566621</v>
      </c>
      <c r="BX56" s="773">
        <v>-0.10403793463694555</v>
      </c>
      <c r="BY56" s="773">
        <v>-8.3370602867900878E-2</v>
      </c>
      <c r="BZ56" s="773">
        <v>-0.3227100261400242</v>
      </c>
      <c r="CA56" s="773">
        <v>2.6423968443466173E-2</v>
      </c>
      <c r="CB56" s="773">
        <v>-2.6743006583646256E-2</v>
      </c>
      <c r="CC56" s="773">
        <v>-1.6563213878684202E-2</v>
      </c>
      <c r="CD56" s="773">
        <v>-3.8428980093057952E-2</v>
      </c>
      <c r="CE56" s="773">
        <v>-0.13988794081138156</v>
      </c>
      <c r="CF56" s="773">
        <v>4.5152729100825795E-3</v>
      </c>
      <c r="CG56" s="773">
        <v>0.14933240873461795</v>
      </c>
      <c r="CH56" s="774">
        <v>1.1709264905586174</v>
      </c>
      <c r="CI56" s="774">
        <v>-0.16780689433851048</v>
      </c>
      <c r="CJ56" s="774">
        <v>-0.26341659645061988</v>
      </c>
      <c r="CK56" s="774">
        <v>-0.12297613710094524</v>
      </c>
      <c r="CL56" s="774">
        <v>3.2011712732271214E-2</v>
      </c>
      <c r="CM56" s="774">
        <v>-8.2725951003857823E-2</v>
      </c>
      <c r="CN56" s="774">
        <v>-2.5063493347605714E-2</v>
      </c>
    </row>
    <row r="57" spans="2:92" s="779" customFormat="1" ht="19.5" hidden="1">
      <c r="B57" s="775" t="s">
        <v>704</v>
      </c>
      <c r="C57" s="781"/>
      <c r="D57" s="781"/>
      <c r="E57" s="781"/>
      <c r="F57" s="781"/>
      <c r="G57" s="781"/>
      <c r="H57" s="781"/>
      <c r="I57" s="781"/>
      <c r="J57" s="781"/>
      <c r="K57" s="781"/>
      <c r="L57" s="781"/>
      <c r="M57" s="781">
        <v>2.5956770397410915</v>
      </c>
      <c r="N57" s="781">
        <v>2.6099918851215471</v>
      </c>
      <c r="O57" s="781">
        <v>2.6017334555368463</v>
      </c>
      <c r="P57" s="781">
        <v>2.5908740801232377</v>
      </c>
      <c r="Q57" s="781">
        <v>2.5885225885225887</v>
      </c>
      <c r="R57" s="781">
        <v>2.5359184829244654</v>
      </c>
      <c r="S57" s="781">
        <v>2.5380238169837086</v>
      </c>
      <c r="T57" s="781">
        <v>2.6257358111501756</v>
      </c>
      <c r="U57" s="781">
        <v>3.1605856587139942</v>
      </c>
      <c r="V57" s="781">
        <v>3.1347010841039489</v>
      </c>
      <c r="W57" s="781">
        <v>3.0446562821764731</v>
      </c>
      <c r="X57" s="781">
        <v>2.990215404755562</v>
      </c>
      <c r="Y57" s="781">
        <v>2.9941876138542312</v>
      </c>
      <c r="Z57" s="781">
        <v>2.9604373449875534</v>
      </c>
      <c r="AA57" s="781">
        <v>2.9516895027360563</v>
      </c>
      <c r="AR57" s="781"/>
      <c r="AS57" s="781"/>
      <c r="AT57" s="781"/>
      <c r="AU57" s="781"/>
      <c r="AV57" s="781"/>
      <c r="AW57" s="781"/>
      <c r="AX57" s="781"/>
      <c r="AY57" s="781"/>
      <c r="AZ57" s="781"/>
      <c r="BA57" s="781"/>
      <c r="BB57" s="781">
        <v>-0.49693618293229491</v>
      </c>
      <c r="BC57" s="781">
        <v>0.83736998235139914</v>
      </c>
      <c r="BD57" s="781">
        <v>3.9658896253816911</v>
      </c>
      <c r="BE57" s="781">
        <v>3.270174433181694</v>
      </c>
      <c r="BF57" s="781">
        <v>2.1920088790233105</v>
      </c>
      <c r="BG57" s="781">
        <v>3.6485202280749363</v>
      </c>
      <c r="BH57" s="781">
        <v>6.9910606110219708</v>
      </c>
      <c r="BI57" s="782">
        <v>8.144090102221945</v>
      </c>
      <c r="BJ57" s="782">
        <v>7.0635043368382444</v>
      </c>
      <c r="BK57" s="782">
        <v>5.1008255747221565</v>
      </c>
      <c r="BL57" s="782">
        <v>4.0167541655288241</v>
      </c>
      <c r="BM57" s="782">
        <v>5.1224506299150985</v>
      </c>
      <c r="BN57" s="782">
        <v>2.7102455706808914</v>
      </c>
      <c r="BO57" s="782">
        <v>3.1161745438747834</v>
      </c>
      <c r="BQ57" s="781"/>
      <c r="BR57" s="781"/>
      <c r="BS57" s="781"/>
      <c r="BT57" s="781"/>
      <c r="BU57" s="781"/>
      <c r="BV57" s="781"/>
      <c r="BW57" s="781"/>
      <c r="BX57" s="781"/>
      <c r="BY57" s="781"/>
      <c r="BZ57" s="781"/>
      <c r="CA57" s="781">
        <v>1.4314845380455576E-2</v>
      </c>
      <c r="CB57" s="781">
        <v>-8.2584295847007994E-3</v>
      </c>
      <c r="CC57" s="781">
        <v>-1.0859375413608596E-2</v>
      </c>
      <c r="CD57" s="781">
        <v>-2.3514916006490694E-3</v>
      </c>
      <c r="CE57" s="781">
        <v>-5.260410559812323E-2</v>
      </c>
      <c r="CF57" s="781">
        <v>2.1053340592431802E-3</v>
      </c>
      <c r="CG57" s="781">
        <v>8.7711994166467022E-2</v>
      </c>
      <c r="CH57" s="782">
        <v>0.53484984756381859</v>
      </c>
      <c r="CI57" s="782">
        <v>-2.5884574610045341E-2</v>
      </c>
      <c r="CJ57" s="782">
        <v>-9.004480192747577E-2</v>
      </c>
      <c r="CK57" s="782">
        <v>-5.4440877420911082E-2</v>
      </c>
      <c r="CL57" s="782">
        <v>3.9722090986691327E-3</v>
      </c>
      <c r="CM57" s="782">
        <v>-3.3750268866677757E-2</v>
      </c>
      <c r="CN57" s="782">
        <v>-8.7478422514970511E-3</v>
      </c>
    </row>
    <row r="58" spans="2:92" s="779" customFormat="1" ht="19.5" hidden="1">
      <c r="B58" s="775" t="s">
        <v>705</v>
      </c>
      <c r="C58" s="781"/>
      <c r="D58" s="781"/>
      <c r="E58" s="781"/>
      <c r="F58" s="781"/>
      <c r="G58" s="781"/>
      <c r="H58" s="781"/>
      <c r="I58" s="781"/>
      <c r="J58" s="781"/>
      <c r="K58" s="781"/>
      <c r="L58" s="781"/>
      <c r="M58" s="781">
        <v>2.6205049175685358</v>
      </c>
      <c r="N58" s="781">
        <v>2.6373354973009211</v>
      </c>
      <c r="O58" s="781">
        <v>2.6412622873629812</v>
      </c>
      <c r="P58" s="781">
        <v>2.6527714622444529</v>
      </c>
      <c r="Q58" s="781">
        <v>2.6256913021618904</v>
      </c>
      <c r="R58" s="781">
        <v>2.5683662587886564</v>
      </c>
      <c r="S58" s="781">
        <v>2.5757546795827002</v>
      </c>
      <c r="T58" s="781">
        <v>2.6063686589653439</v>
      </c>
      <c r="U58" s="781">
        <v>3.0267739664701532</v>
      </c>
      <c r="V58" s="781">
        <v>2.9468808782991602</v>
      </c>
      <c r="W58" s="781">
        <v>2.8389072247613965</v>
      </c>
      <c r="X58" s="781">
        <v>2.8058410677487782</v>
      </c>
      <c r="Y58" s="781">
        <v>2.8231464563280002</v>
      </c>
      <c r="Z58" s="781">
        <v>2.7910660959634881</v>
      </c>
      <c r="AA58" s="781">
        <v>2.7793887370820105</v>
      </c>
      <c r="AR58" s="781"/>
      <c r="AS58" s="781"/>
      <c r="AT58" s="781"/>
      <c r="AU58" s="781"/>
      <c r="AV58" s="781"/>
      <c r="AW58" s="781"/>
      <c r="AX58" s="781"/>
      <c r="AY58" s="781"/>
      <c r="AZ58" s="781"/>
      <c r="BA58" s="781"/>
      <c r="BB58" s="781">
        <v>-0.40710584752035039</v>
      </c>
      <c r="BC58" s="781">
        <v>1.308063916759572</v>
      </c>
      <c r="BD58" s="781">
        <v>4.8565769202552955</v>
      </c>
      <c r="BE58" s="781">
        <v>2.308822500524732</v>
      </c>
      <c r="BF58" s="781">
        <v>2.0344662517951084</v>
      </c>
      <c r="BG58" s="781">
        <v>3.8604604403337683</v>
      </c>
      <c r="BH58" s="781">
        <v>4.6462104346142619</v>
      </c>
      <c r="BI58" s="782">
        <v>4.3350908025776125</v>
      </c>
      <c r="BJ58" s="782">
        <v>5.0982479662021962</v>
      </c>
      <c r="BK58" s="782">
        <v>4.2443701326942751</v>
      </c>
      <c r="BL58" s="782">
        <v>4.6769263167481201</v>
      </c>
      <c r="BM58" s="782">
        <v>5.6304871890526353</v>
      </c>
      <c r="BN58" s="782">
        <v>2.7007501082754404</v>
      </c>
      <c r="BO58" s="782">
        <v>2.9890775492603439</v>
      </c>
      <c r="BQ58" s="781"/>
      <c r="BR58" s="781"/>
      <c r="BS58" s="781"/>
      <c r="BT58" s="781"/>
      <c r="BU58" s="781"/>
      <c r="BV58" s="781"/>
      <c r="BW58" s="781"/>
      <c r="BX58" s="781"/>
      <c r="BY58" s="781"/>
      <c r="BZ58" s="781"/>
      <c r="CA58" s="781">
        <v>1.6830579732385331E-2</v>
      </c>
      <c r="CB58" s="781">
        <v>3.9267900620600926E-3</v>
      </c>
      <c r="CC58" s="781">
        <v>1.150917488147174E-2</v>
      </c>
      <c r="CD58" s="781">
        <v>-2.7080160082562532E-2</v>
      </c>
      <c r="CE58" s="781">
        <v>-5.7325043373233964E-2</v>
      </c>
      <c r="CF58" s="781">
        <v>7.3884207940437818E-3</v>
      </c>
      <c r="CG58" s="781">
        <v>3.0613979382643652E-2</v>
      </c>
      <c r="CH58" s="782">
        <v>0.42040530750480931</v>
      </c>
      <c r="CI58" s="782">
        <v>-7.9893088170992943E-2</v>
      </c>
      <c r="CJ58" s="782">
        <v>-0.10797365353776378</v>
      </c>
      <c r="CK58" s="782">
        <v>-3.306615701261828E-2</v>
      </c>
      <c r="CL58" s="782">
        <v>1.7305388579222036E-2</v>
      </c>
      <c r="CM58" s="782">
        <v>-3.2080360364512117E-2</v>
      </c>
      <c r="CN58" s="782">
        <v>-1.1677358881477584E-2</v>
      </c>
    </row>
    <row r="59" spans="2:92" s="779" customFormat="1" ht="19.5" hidden="1">
      <c r="B59" s="775" t="s">
        <v>706</v>
      </c>
      <c r="C59" s="781"/>
      <c r="D59" s="781"/>
      <c r="E59" s="781"/>
      <c r="F59" s="781"/>
      <c r="G59" s="781"/>
      <c r="H59" s="781"/>
      <c r="I59" s="781"/>
      <c r="J59" s="781"/>
      <c r="K59" s="781"/>
      <c r="L59" s="781"/>
      <c r="M59" s="781">
        <v>1.4214929895189501</v>
      </c>
      <c r="N59" s="781">
        <v>1.4167715328495767</v>
      </c>
      <c r="O59" s="781">
        <v>1.3943601657885711</v>
      </c>
      <c r="P59" s="781">
        <v>1.3771471524420233</v>
      </c>
      <c r="Q59" s="781">
        <v>1.368149824032177</v>
      </c>
      <c r="R59" s="781">
        <v>1.3381910321921529</v>
      </c>
      <c r="S59" s="781">
        <v>1.3332125502489489</v>
      </c>
      <c r="T59" s="781">
        <v>1.3642189854344551</v>
      </c>
      <c r="U59" s="781">
        <v>1.5798903209244455</v>
      </c>
      <c r="V59" s="781">
        <v>1.5178610893669733</v>
      </c>
      <c r="W59" s="781">
        <v>1.4524629483815905</v>
      </c>
      <c r="X59" s="781">
        <v>1.4169938457141757</v>
      </c>
      <c r="Y59" s="781">
        <v>1.4277279607685567</v>
      </c>
      <c r="Z59" s="781">
        <v>1.4108326389958896</v>
      </c>
      <c r="AA59" s="781">
        <v>1.4061943467812574</v>
      </c>
      <c r="AR59" s="781"/>
      <c r="AS59" s="781"/>
      <c r="AT59" s="781"/>
      <c r="AU59" s="781"/>
      <c r="AV59" s="781"/>
      <c r="AW59" s="781"/>
      <c r="AX59" s="781"/>
      <c r="AY59" s="781"/>
      <c r="AZ59" s="781"/>
      <c r="BA59" s="781"/>
      <c r="BB59" s="781">
        <v>-1.3713583953059993</v>
      </c>
      <c r="BC59" s="781">
        <v>-0.44272274488101893</v>
      </c>
      <c r="BD59" s="781">
        <v>3.112840466926059</v>
      </c>
      <c r="BE59" s="781">
        <v>2.688679245283021</v>
      </c>
      <c r="BF59" s="781">
        <v>2.0276921057812203</v>
      </c>
      <c r="BG59" s="781">
        <v>3.177257525083621</v>
      </c>
      <c r="BH59" s="781">
        <v>5.8222166812118115</v>
      </c>
      <c r="BI59" s="782">
        <v>4.0468897266729531</v>
      </c>
      <c r="BJ59" s="782">
        <v>3.7093649331267242</v>
      </c>
      <c r="BK59" s="782">
        <v>3.5468817517150031</v>
      </c>
      <c r="BL59" s="782">
        <v>3.3241867648087675</v>
      </c>
      <c r="BM59" s="782">
        <v>5.7782657852335717</v>
      </c>
      <c r="BN59" s="782">
        <v>2.6518868200585244</v>
      </c>
      <c r="BO59" s="782">
        <v>3.0817648770375738</v>
      </c>
      <c r="BQ59" s="781"/>
      <c r="BR59" s="781"/>
      <c r="BS59" s="781"/>
      <c r="BT59" s="781"/>
      <c r="BU59" s="781"/>
      <c r="BV59" s="781"/>
      <c r="BW59" s="781"/>
      <c r="BX59" s="781"/>
      <c r="BY59" s="781"/>
      <c r="BZ59" s="781"/>
      <c r="CA59" s="781">
        <v>-4.7214566693734028E-3</v>
      </c>
      <c r="CB59" s="781">
        <v>-2.2411367061005549E-2</v>
      </c>
      <c r="CC59" s="781">
        <v>-1.721301334654779E-2</v>
      </c>
      <c r="CD59" s="781">
        <v>-8.9973284098463502E-3</v>
      </c>
      <c r="CE59" s="781">
        <v>-2.9958791840024146E-2</v>
      </c>
      <c r="CF59" s="781">
        <v>-4.9784819432039384E-3</v>
      </c>
      <c r="CG59" s="781">
        <v>3.1006435185506165E-2</v>
      </c>
      <c r="CH59" s="782">
        <v>0.2156713354899904</v>
      </c>
      <c r="CI59" s="782">
        <v>-6.2029231557472198E-2</v>
      </c>
      <c r="CJ59" s="782">
        <v>-6.5398140985382769E-2</v>
      </c>
      <c r="CK59" s="782">
        <v>-3.5469102667414765E-2</v>
      </c>
      <c r="CL59" s="782">
        <v>1.0734115054380933E-2</v>
      </c>
      <c r="CM59" s="782">
        <v>-1.689532177266706E-2</v>
      </c>
      <c r="CN59" s="782">
        <v>-4.6382922146321892E-3</v>
      </c>
    </row>
    <row r="60" spans="2:92" ht="19.5" hidden="1">
      <c r="B60" s="768" t="s">
        <v>707</v>
      </c>
      <c r="C60" s="773">
        <v>2.0441543748799282</v>
      </c>
      <c r="D60" s="773">
        <v>2.1131395322748316</v>
      </c>
      <c r="E60" s="773">
        <v>2.2468197203518119</v>
      </c>
      <c r="F60" s="773">
        <v>2.3054767473583526</v>
      </c>
      <c r="G60" s="773">
        <v>2.3831890681923009</v>
      </c>
      <c r="H60" s="773">
        <v>2.2107055160249884</v>
      </c>
      <c r="I60" s="773">
        <v>2.3679161022440809</v>
      </c>
      <c r="J60" s="773">
        <v>2.6848763189419849</v>
      </c>
      <c r="K60" s="773">
        <v>2.6594351310560458</v>
      </c>
      <c r="L60" s="773">
        <v>2.6124240079792211</v>
      </c>
      <c r="M60" s="773">
        <v>2.5356440070255135</v>
      </c>
      <c r="N60" s="773">
        <v>2.5504043718417639</v>
      </c>
      <c r="O60" s="773">
        <v>2.4676454573815247</v>
      </c>
      <c r="P60" s="773">
        <v>2.4100075167735411</v>
      </c>
      <c r="Q60" s="773">
        <v>2.4004345327874743</v>
      </c>
      <c r="R60" s="774">
        <v>2.362490715374479</v>
      </c>
      <c r="S60" s="774">
        <v>2.3587606658250637</v>
      </c>
      <c r="T60" s="774">
        <v>2.3679357106981413</v>
      </c>
      <c r="U60" s="774">
        <v>2.7771292919697781</v>
      </c>
      <c r="V60" s="774">
        <v>2.7242683763547126</v>
      </c>
      <c r="W60" s="774">
        <v>2.6009661999200326</v>
      </c>
      <c r="X60" s="774">
        <v>2.6028864350882404</v>
      </c>
      <c r="Y60" s="774">
        <v>2.5437910468112768</v>
      </c>
      <c r="Z60" s="774">
        <v>2.512438748044544</v>
      </c>
      <c r="AA60" s="774">
        <v>2.5046217734912064</v>
      </c>
      <c r="AR60" s="773">
        <v>10.644824435452293</v>
      </c>
      <c r="AS60" s="773">
        <v>13.903143986315115</v>
      </c>
      <c r="AT60" s="773">
        <v>10.719834282755048</v>
      </c>
      <c r="AU60" s="773">
        <v>11.894293732460248</v>
      </c>
      <c r="AV60" s="773">
        <v>-0.61029135141913438</v>
      </c>
      <c r="AW60" s="773">
        <v>10.49753963914708</v>
      </c>
      <c r="AX60" s="773">
        <v>9.2756822593537116</v>
      </c>
      <c r="AY60" s="773">
        <v>-0.63392546151166407</v>
      </c>
      <c r="AZ60" s="773">
        <v>-2.586932136848008</v>
      </c>
      <c r="BA60" s="773">
        <v>-5.9193954659949588</v>
      </c>
      <c r="BB60" s="773">
        <v>-0.46662841843564395</v>
      </c>
      <c r="BC60" s="773">
        <v>-2.1250432309879774</v>
      </c>
      <c r="BD60" s="773">
        <v>1.9630938358853545</v>
      </c>
      <c r="BE60" s="773">
        <v>2.9534077782056301</v>
      </c>
      <c r="BF60" s="773">
        <v>2.6629763997456646</v>
      </c>
      <c r="BG60" s="773">
        <v>3.3990309300885313</v>
      </c>
      <c r="BH60" s="773">
        <v>3.8193221055598636</v>
      </c>
      <c r="BI60" s="774">
        <v>5.3688997488630985</v>
      </c>
      <c r="BJ60" s="774">
        <v>5.8928593099933924</v>
      </c>
      <c r="BK60" s="774">
        <v>3.3115338903109803</v>
      </c>
      <c r="BL60" s="774">
        <v>5.988709892733235</v>
      </c>
      <c r="BM60" s="774">
        <v>2.5994791488662905</v>
      </c>
      <c r="BN60" s="774">
        <v>2.6008482325657223</v>
      </c>
      <c r="BO60" s="774">
        <v>3.0999999999999917</v>
      </c>
      <c r="BQ60" s="773">
        <v>6.8985157394903407E-2</v>
      </c>
      <c r="BR60" s="773">
        <v>0.13368018807698023</v>
      </c>
      <c r="BS60" s="773">
        <v>5.8657027006540741E-2</v>
      </c>
      <c r="BT60" s="773">
        <v>7.7712320833948301E-2</v>
      </c>
      <c r="BU60" s="773">
        <v>-0.17248355216731248</v>
      </c>
      <c r="BV60" s="773">
        <v>0.15721058621909245</v>
      </c>
      <c r="BW60" s="773">
        <v>0.31696021669790397</v>
      </c>
      <c r="BX60" s="773">
        <v>-2.5441187885939076E-2</v>
      </c>
      <c r="BY60" s="773">
        <v>-4.7011123076824646E-2</v>
      </c>
      <c r="BZ60" s="773">
        <v>-7.6780000953707628E-2</v>
      </c>
      <c r="CA60" s="773">
        <v>1.4760364816250426E-2</v>
      </c>
      <c r="CB60" s="773">
        <v>-8.2758914460239197E-2</v>
      </c>
      <c r="CC60" s="773">
        <v>-5.7637940607983662E-2</v>
      </c>
      <c r="CD60" s="773">
        <v>-9.5729839860667632E-3</v>
      </c>
      <c r="CE60" s="773">
        <v>-3.7943817412995351E-2</v>
      </c>
      <c r="CF60" s="773">
        <v>-3.7300495494152486E-3</v>
      </c>
      <c r="CG60" s="773">
        <v>9.1750448730776313E-3</v>
      </c>
      <c r="CH60" s="774">
        <v>0.40919358127163674</v>
      </c>
      <c r="CI60" s="774">
        <v>-5.2860915615065451E-2</v>
      </c>
      <c r="CJ60" s="774">
        <v>-0.12330217643468</v>
      </c>
      <c r="CK60" s="774">
        <v>1.9202351682077179E-3</v>
      </c>
      <c r="CL60" s="774">
        <v>-5.909538827696359E-2</v>
      </c>
      <c r="CM60" s="774">
        <v>-3.1352298766732734E-2</v>
      </c>
      <c r="CN60" s="774">
        <v>-7.81697455333763E-3</v>
      </c>
    </row>
    <row r="61" spans="2:92" s="779" customFormat="1" ht="19.5" hidden="1">
      <c r="B61" s="775" t="s">
        <v>708</v>
      </c>
      <c r="C61" s="781"/>
      <c r="D61" s="781"/>
      <c r="E61" s="781"/>
      <c r="F61" s="781"/>
      <c r="G61" s="781"/>
      <c r="H61" s="781"/>
      <c r="I61" s="781"/>
      <c r="J61" s="781"/>
      <c r="K61" s="781"/>
      <c r="L61" s="781"/>
      <c r="M61" s="781">
        <v>1.5463112659405158</v>
      </c>
      <c r="N61" s="781">
        <v>1.5284981202491699</v>
      </c>
      <c r="O61" s="781">
        <v>1.470123760121997</v>
      </c>
      <c r="P61" s="781">
        <v>1.4286509711485815</v>
      </c>
      <c r="Q61" s="781">
        <v>1.4203117144293615</v>
      </c>
      <c r="R61" s="781">
        <v>1.3901763282716524</v>
      </c>
      <c r="S61" s="781">
        <v>1.3861521085651551</v>
      </c>
      <c r="T61" s="781">
        <v>1.3682370668006028</v>
      </c>
      <c r="U61" s="781">
        <v>1.6086025891131308</v>
      </c>
      <c r="V61" s="781">
        <v>1.5824650255192803</v>
      </c>
      <c r="W61" s="781">
        <v>1.530538372777168</v>
      </c>
      <c r="X61" s="781">
        <v>1.5388920247312889</v>
      </c>
      <c r="Y61" s="781">
        <v>1.5023142162164507</v>
      </c>
      <c r="Z61" s="781">
        <v>1.4821833118187311</v>
      </c>
      <c r="AA61" s="781">
        <v>1.4775717807949851</v>
      </c>
      <c r="AR61" s="781"/>
      <c r="AS61" s="781"/>
      <c r="AT61" s="781"/>
      <c r="AU61" s="781"/>
      <c r="AV61" s="781"/>
      <c r="AW61" s="781"/>
      <c r="AX61" s="781"/>
      <c r="AY61" s="781"/>
      <c r="AZ61" s="781"/>
      <c r="BA61" s="781"/>
      <c r="BB61" s="781">
        <v>-2.1826392373306525</v>
      </c>
      <c r="BC61" s="781">
        <v>-2.7058220056424775</v>
      </c>
      <c r="BD61" s="781">
        <v>1.4564386450507394</v>
      </c>
      <c r="BE61" s="781">
        <v>2.7606365703150448</v>
      </c>
      <c r="BF61" s="781">
        <v>2.0986093552465279</v>
      </c>
      <c r="BG61" s="781">
        <v>3.2627538385339383</v>
      </c>
      <c r="BH61" s="781">
        <v>2.0804604592601583</v>
      </c>
      <c r="BI61" s="782">
        <v>5.6266885939151967</v>
      </c>
      <c r="BJ61" s="782">
        <v>6.1935751961599284</v>
      </c>
      <c r="BK61" s="782">
        <v>4.6584003221131098</v>
      </c>
      <c r="BL61" s="782">
        <v>6.4885763032967558</v>
      </c>
      <c r="BM61" s="782">
        <v>2.4876581828348288</v>
      </c>
      <c r="BN61" s="782">
        <v>2.4891863198131414</v>
      </c>
      <c r="BO61" s="782">
        <v>3.1000000000000139</v>
      </c>
      <c r="BQ61" s="781"/>
      <c r="BR61" s="781"/>
      <c r="BS61" s="781"/>
      <c r="BT61" s="781"/>
      <c r="BU61" s="781"/>
      <c r="BV61" s="781"/>
      <c r="BW61" s="781"/>
      <c r="BX61" s="781"/>
      <c r="BY61" s="781"/>
      <c r="BZ61" s="781"/>
      <c r="CA61" s="781">
        <v>-1.7813145691345955E-2</v>
      </c>
      <c r="CB61" s="781">
        <v>-5.8374360127172897E-2</v>
      </c>
      <c r="CC61" s="781">
        <v>-4.1472788973415442E-2</v>
      </c>
      <c r="CD61" s="781">
        <v>-8.3392567192199785E-3</v>
      </c>
      <c r="CE61" s="781">
        <v>-3.0135386157709165E-2</v>
      </c>
      <c r="CF61" s="781">
        <v>-4.0242197064972451E-3</v>
      </c>
      <c r="CG61" s="781">
        <v>-1.7915041764552386E-2</v>
      </c>
      <c r="CH61" s="782">
        <v>0.24036552231252806</v>
      </c>
      <c r="CI61" s="782">
        <v>-2.6137563593850555E-2</v>
      </c>
      <c r="CJ61" s="782">
        <v>-5.1926652742112278E-2</v>
      </c>
      <c r="CK61" s="782">
        <v>8.3536519541209664E-3</v>
      </c>
      <c r="CL61" s="782">
        <v>-3.6577808514838273E-2</v>
      </c>
      <c r="CM61" s="782">
        <v>-2.0130904397719585E-2</v>
      </c>
      <c r="CN61" s="782">
        <v>-4.6115310237460072E-3</v>
      </c>
    </row>
    <row r="62" spans="2:92" s="779" customFormat="1" ht="19.5" hidden="1">
      <c r="B62" s="775" t="s">
        <v>709</v>
      </c>
      <c r="C62" s="781"/>
      <c r="D62" s="781"/>
      <c r="E62" s="781"/>
      <c r="F62" s="781"/>
      <c r="G62" s="781"/>
      <c r="H62" s="781"/>
      <c r="I62" s="781"/>
      <c r="J62" s="781"/>
      <c r="K62" s="781"/>
      <c r="L62" s="781"/>
      <c r="M62" s="781">
        <v>0.65454432600555335</v>
      </c>
      <c r="N62" s="781">
        <v>0.67918004445542113</v>
      </c>
      <c r="O62" s="781">
        <v>0.66966491564276021</v>
      </c>
      <c r="P62" s="781">
        <v>0.6604552751974313</v>
      </c>
      <c r="Q62" s="781">
        <v>0.65969977734683616</v>
      </c>
      <c r="R62" s="781">
        <v>0.63716415045784069</v>
      </c>
      <c r="S62" s="781">
        <v>0.62596664558503201</v>
      </c>
      <c r="T62" s="781">
        <v>0.63220492214967361</v>
      </c>
      <c r="U62" s="781">
        <v>0.71914839949230269</v>
      </c>
      <c r="V62" s="781">
        <v>0.69812030670945946</v>
      </c>
      <c r="W62" s="781">
        <v>0.64692801048543247</v>
      </c>
      <c r="X62" s="781">
        <v>0.65081042259492639</v>
      </c>
      <c r="Y62" s="781">
        <v>0.63570377402253619</v>
      </c>
      <c r="Z62" s="781">
        <v>0.62753379445373503</v>
      </c>
      <c r="AA62" s="781">
        <v>0.62558134259538745</v>
      </c>
      <c r="AR62" s="781"/>
      <c r="AS62" s="781"/>
      <c r="AT62" s="781"/>
      <c r="AU62" s="781"/>
      <c r="AV62" s="781"/>
      <c r="AW62" s="781"/>
      <c r="AX62" s="781"/>
      <c r="AY62" s="781"/>
      <c r="AZ62" s="781"/>
      <c r="BA62" s="781"/>
      <c r="BB62" s="781">
        <v>2.6818787968587943</v>
      </c>
      <c r="BC62" s="781">
        <v>-0.25974025974025983</v>
      </c>
      <c r="BD62" s="781">
        <v>2.9658564814814881</v>
      </c>
      <c r="BE62" s="781">
        <v>3.2457496136012454</v>
      </c>
      <c r="BF62" s="781">
        <v>0.74850299401196807</v>
      </c>
      <c r="BG62" s="781">
        <v>1.7425368094015958</v>
      </c>
      <c r="BH62" s="781">
        <v>4.4476898566117917</v>
      </c>
      <c r="BI62" s="782">
        <v>2.1990593618914422</v>
      </c>
      <c r="BJ62" s="782">
        <v>4.7911576106788312</v>
      </c>
      <c r="BK62" s="782">
        <v>0.27430831575503412</v>
      </c>
      <c r="BL62" s="782">
        <v>6.5461198184066482</v>
      </c>
      <c r="BM62" s="782">
        <v>2.5461198184066669</v>
      </c>
      <c r="BN62" s="782">
        <v>2.5461198184066225</v>
      </c>
      <c r="BO62" s="782">
        <v>3.1000000000000139</v>
      </c>
      <c r="BQ62" s="781"/>
      <c r="BR62" s="781"/>
      <c r="BS62" s="781"/>
      <c r="BT62" s="781"/>
      <c r="BU62" s="781"/>
      <c r="BV62" s="781"/>
      <c r="BW62" s="781"/>
      <c r="BX62" s="781"/>
      <c r="BY62" s="781"/>
      <c r="BZ62" s="781"/>
      <c r="CA62" s="781">
        <v>2.4635718449867783E-2</v>
      </c>
      <c r="CB62" s="781">
        <v>-9.5151288126609224E-3</v>
      </c>
      <c r="CC62" s="781">
        <v>-9.2096404453289038E-3</v>
      </c>
      <c r="CD62" s="781">
        <v>-7.5549785059514374E-4</v>
      </c>
      <c r="CE62" s="781">
        <v>-2.2535626888995464E-2</v>
      </c>
      <c r="CF62" s="781">
        <v>-1.1197504872808683E-2</v>
      </c>
      <c r="CG62" s="781">
        <v>6.2382765646415983E-3</v>
      </c>
      <c r="CH62" s="782">
        <v>8.6943477342629083E-2</v>
      </c>
      <c r="CI62" s="782">
        <v>-2.1028092782843233E-2</v>
      </c>
      <c r="CJ62" s="782">
        <v>-5.119229622402699E-2</v>
      </c>
      <c r="CK62" s="782">
        <v>3.8824121094939157E-3</v>
      </c>
      <c r="CL62" s="782">
        <v>-1.5106648572390191E-2</v>
      </c>
      <c r="CM62" s="782">
        <v>-8.1699795688011667E-3</v>
      </c>
      <c r="CN62" s="782">
        <v>-1.9524518583475814E-3</v>
      </c>
    </row>
    <row r="63" spans="2:92" s="779" customFormat="1" ht="19.5" hidden="1">
      <c r="B63" s="775" t="s">
        <v>710</v>
      </c>
      <c r="C63" s="781"/>
      <c r="D63" s="781"/>
      <c r="E63" s="781"/>
      <c r="F63" s="781"/>
      <c r="G63" s="781"/>
      <c r="H63" s="781"/>
      <c r="I63" s="781"/>
      <c r="J63" s="781"/>
      <c r="K63" s="781"/>
      <c r="L63" s="781"/>
      <c r="M63" s="781">
        <v>0.33478841507944435</v>
      </c>
      <c r="N63" s="781">
        <v>0.34272620713717278</v>
      </c>
      <c r="O63" s="781">
        <v>0.32785678161676801</v>
      </c>
      <c r="P63" s="781">
        <v>0.32090127042752814</v>
      </c>
      <c r="Q63" s="781">
        <v>0.32042304101127628</v>
      </c>
      <c r="R63" s="781">
        <v>0.33515023664498605</v>
      </c>
      <c r="S63" s="781">
        <v>0.34664191167487629</v>
      </c>
      <c r="T63" s="781">
        <v>0.36749372174786543</v>
      </c>
      <c r="U63" s="781">
        <v>0.44937830336434437</v>
      </c>
      <c r="V63" s="781">
        <v>0.4436830441259727</v>
      </c>
      <c r="W63" s="781">
        <v>0.42349981665743258</v>
      </c>
      <c r="X63" s="781">
        <v>0.41318398776202492</v>
      </c>
      <c r="Y63" s="781">
        <v>0.40577305657229074</v>
      </c>
      <c r="Z63" s="781">
        <v>0.40272164177207798</v>
      </c>
      <c r="AA63" s="781">
        <v>0.40146865010083388</v>
      </c>
      <c r="AR63" s="781"/>
      <c r="AS63" s="781"/>
      <c r="AT63" s="781"/>
      <c r="AU63" s="781"/>
      <c r="AV63" s="781"/>
      <c r="AW63" s="781"/>
      <c r="AX63" s="781"/>
      <c r="AY63" s="781"/>
      <c r="AZ63" s="781"/>
      <c r="BA63" s="781"/>
      <c r="BB63" s="781">
        <v>1.3035921205098555</v>
      </c>
      <c r="BC63" s="781">
        <v>-3.2313411495567657</v>
      </c>
      <c r="BD63" s="781">
        <v>2.1867612293144267</v>
      </c>
      <c r="BE63" s="781">
        <v>3.2099479467900593</v>
      </c>
      <c r="BF63" s="781">
        <v>9.1061922107032789</v>
      </c>
      <c r="BG63" s="781">
        <v>7.1135079609655927</v>
      </c>
      <c r="BH63" s="781">
        <v>9.637976504435386</v>
      </c>
      <c r="BI63" s="782">
        <v>9.8622348567679818</v>
      </c>
      <c r="BJ63" s="782">
        <v>6.5794849401029865</v>
      </c>
      <c r="BK63" s="782">
        <v>3.2866959505613691</v>
      </c>
      <c r="BL63" s="782">
        <v>3.3306950067876429</v>
      </c>
      <c r="BM63" s="782">
        <v>3.0999999999999917</v>
      </c>
      <c r="BN63" s="782">
        <v>3.0999999999999917</v>
      </c>
      <c r="BO63" s="782">
        <v>3.0999999999999917</v>
      </c>
      <c r="BQ63" s="781"/>
      <c r="BR63" s="781"/>
      <c r="BS63" s="781"/>
      <c r="BT63" s="781"/>
      <c r="BU63" s="781"/>
      <c r="BV63" s="781"/>
      <c r="BW63" s="781"/>
      <c r="BX63" s="781"/>
      <c r="BY63" s="781"/>
      <c r="BZ63" s="781"/>
      <c r="CA63" s="781">
        <v>7.9377920577284322E-3</v>
      </c>
      <c r="CB63" s="781">
        <v>-1.4869425520404767E-2</v>
      </c>
      <c r="CC63" s="781">
        <v>-6.9555111892398713E-3</v>
      </c>
      <c r="CD63" s="781">
        <v>-4.7822941625186299E-4</v>
      </c>
      <c r="CE63" s="781">
        <v>1.4727195633709778E-2</v>
      </c>
      <c r="CF63" s="781">
        <v>1.1491675029890236E-2</v>
      </c>
      <c r="CG63" s="781">
        <v>2.0851810072989141E-2</v>
      </c>
      <c r="CH63" s="782">
        <v>8.1884581616478935E-2</v>
      </c>
      <c r="CI63" s="782">
        <v>-5.6952592383716638E-3</v>
      </c>
      <c r="CJ63" s="782">
        <v>-2.0183227468540121E-2</v>
      </c>
      <c r="CK63" s="782">
        <v>-1.0315828895407664E-2</v>
      </c>
      <c r="CL63" s="782">
        <v>-7.4109311897341823E-3</v>
      </c>
      <c r="CM63" s="782">
        <v>-3.0514148002127595E-3</v>
      </c>
      <c r="CN63" s="782">
        <v>-1.2529916712440969E-3</v>
      </c>
    </row>
    <row r="64" spans="2:92" ht="19.5" hidden="1">
      <c r="B64" s="768" t="s">
        <v>711</v>
      </c>
      <c r="C64" s="773">
        <v>1.3222687875410912</v>
      </c>
      <c r="D64" s="773">
        <v>1.3956196997130621</v>
      </c>
      <c r="E64" s="773">
        <v>1.3772587321310215</v>
      </c>
      <c r="F64" s="773">
        <v>1.4368870967625755</v>
      </c>
      <c r="G64" s="773">
        <v>1.4879329044782352</v>
      </c>
      <c r="H64" s="773">
        <v>1.5427319160771611</v>
      </c>
      <c r="I64" s="773">
        <v>1.7115457626683799</v>
      </c>
      <c r="J64" s="773">
        <v>1.8661190518676354</v>
      </c>
      <c r="K64" s="773">
        <v>1.9790435298215527</v>
      </c>
      <c r="L64" s="773">
        <v>2.2092857729889075</v>
      </c>
      <c r="M64" s="773">
        <v>1.9316466558458496</v>
      </c>
      <c r="N64" s="773">
        <v>2.1160389770911494</v>
      </c>
      <c r="O64" s="773">
        <v>2.1750025330114187</v>
      </c>
      <c r="P64" s="773">
        <v>1.8005412902096347</v>
      </c>
      <c r="Q64" s="773">
        <v>1.7983532313193713</v>
      </c>
      <c r="R64" s="774">
        <v>1.8245104661608331</v>
      </c>
      <c r="S64" s="774">
        <v>1.8180791250237753</v>
      </c>
      <c r="T64" s="774">
        <v>1.8830080612054532</v>
      </c>
      <c r="U64" s="774">
        <v>2.1000058949681408</v>
      </c>
      <c r="V64" s="774">
        <v>2.1576084390970292</v>
      </c>
      <c r="W64" s="774">
        <v>2.0440465448689022</v>
      </c>
      <c r="X64" s="774">
        <v>1.9144727346449297</v>
      </c>
      <c r="Y64" s="774">
        <v>1.9202681173949723</v>
      </c>
      <c r="Z64" s="774">
        <v>1.9036648714483726</v>
      </c>
      <c r="AA64" s="774">
        <v>1.8966247758777934</v>
      </c>
      <c r="AR64" s="773">
        <v>12.970217401288387</v>
      </c>
      <c r="AS64" s="773">
        <v>5.7168229565234929</v>
      </c>
      <c r="AT64" s="773">
        <v>12.574497744804457</v>
      </c>
      <c r="AU64" s="773">
        <v>12.091037976736008</v>
      </c>
      <c r="AV64" s="773">
        <v>11.090299356472833</v>
      </c>
      <c r="AW64" s="773">
        <v>14.449854111049977</v>
      </c>
      <c r="AX64" s="773">
        <v>5.0791096420112369</v>
      </c>
      <c r="AY64" s="773">
        <v>6.3871111704442374</v>
      </c>
      <c r="AZ64" s="773">
        <v>10.703029324576562</v>
      </c>
      <c r="BA64" s="773">
        <v>-15.251645257347723</v>
      </c>
      <c r="BB64" s="773">
        <v>8.4036557590154715</v>
      </c>
      <c r="BC64" s="773">
        <v>3.9762067446746707</v>
      </c>
      <c r="BD64" s="773">
        <v>-13.572751400497618</v>
      </c>
      <c r="BE64" s="773">
        <v>3.2383778800895824</v>
      </c>
      <c r="BF64" s="773">
        <v>5.8290666873150876</v>
      </c>
      <c r="BG64" s="773">
        <v>3.1974873582566898</v>
      </c>
      <c r="BH64" s="773">
        <v>7.1103793755594058</v>
      </c>
      <c r="BI64" s="774">
        <v>0.19696983056305406</v>
      </c>
      <c r="BJ64" s="774">
        <v>10.90854392589744</v>
      </c>
      <c r="BK64" s="774">
        <v>2.5137543701159837</v>
      </c>
      <c r="BL64" s="774">
        <v>-0.80323731430742562</v>
      </c>
      <c r="BM64" s="774">
        <v>5.3007895074754785</v>
      </c>
      <c r="BN64" s="774">
        <v>2.9829972652704484</v>
      </c>
      <c r="BO64" s="774">
        <v>3.0393047985228794</v>
      </c>
      <c r="BQ64" s="773">
        <v>7.3350912171970872E-2</v>
      </c>
      <c r="BR64" s="773">
        <v>-1.8360967582040644E-2</v>
      </c>
      <c r="BS64" s="773">
        <v>5.9628364631554076E-2</v>
      </c>
      <c r="BT64" s="773">
        <v>5.1045807715659697E-2</v>
      </c>
      <c r="BU64" s="773">
        <v>5.4799011598925862E-2</v>
      </c>
      <c r="BV64" s="773">
        <v>0.16881384659121879</v>
      </c>
      <c r="BW64" s="773">
        <v>0.1545732891992555</v>
      </c>
      <c r="BX64" s="773">
        <v>0.11292447795391736</v>
      </c>
      <c r="BY64" s="773">
        <v>0.23024224316735475</v>
      </c>
      <c r="BZ64" s="773">
        <v>-0.27763911714305789</v>
      </c>
      <c r="CA64" s="773">
        <v>0.18439232124529981</v>
      </c>
      <c r="CB64" s="773">
        <v>5.8963555920269251E-2</v>
      </c>
      <c r="CC64" s="773">
        <v>-0.37446124280178394</v>
      </c>
      <c r="CD64" s="773">
        <v>-2.1880588902634113E-3</v>
      </c>
      <c r="CE64" s="773">
        <v>2.6157234841461818E-2</v>
      </c>
      <c r="CF64" s="773">
        <v>-6.4313411370577889E-3</v>
      </c>
      <c r="CG64" s="773">
        <v>6.4928936181677832E-2</v>
      </c>
      <c r="CH64" s="774">
        <v>0.21699783376268766</v>
      </c>
      <c r="CI64" s="774">
        <v>5.7602544128888322E-2</v>
      </c>
      <c r="CJ64" s="774">
        <v>-0.1135618942281269</v>
      </c>
      <c r="CK64" s="774">
        <v>-0.12957381022397252</v>
      </c>
      <c r="CL64" s="774">
        <v>5.7953827500425437E-3</v>
      </c>
      <c r="CM64" s="774">
        <v>-1.6603245946599676E-2</v>
      </c>
      <c r="CN64" s="774">
        <v>-7.0400955705791635E-3</v>
      </c>
    </row>
    <row r="65" spans="2:92" ht="19.5" hidden="1">
      <c r="B65" s="788" t="s">
        <v>712</v>
      </c>
      <c r="C65" s="792">
        <v>2.6976113731935878</v>
      </c>
      <c r="D65" s="792">
        <v>2.622820859914293</v>
      </c>
      <c r="E65" s="792">
        <v>2.606008351979261</v>
      </c>
      <c r="F65" s="792">
        <v>2.8432415995134561</v>
      </c>
      <c r="G65" s="792">
        <v>2.8730164580807571</v>
      </c>
      <c r="H65" s="792">
        <v>2.9147246171454499</v>
      </c>
      <c r="I65" s="792">
        <v>3.0773986720634929</v>
      </c>
      <c r="J65" s="792">
        <v>3.051743953884841</v>
      </c>
      <c r="K65" s="792">
        <v>2.7379279935192118</v>
      </c>
      <c r="L65" s="792">
        <v>2.2310420648208296</v>
      </c>
      <c r="M65" s="792">
        <v>1.7407639809562419</v>
      </c>
      <c r="N65" s="792">
        <v>1.4904718782219399</v>
      </c>
      <c r="O65" s="792">
        <v>1.3962978536231856</v>
      </c>
      <c r="P65" s="792">
        <v>1.6177767054259971</v>
      </c>
      <c r="Q65" s="792">
        <v>1.1821266968325792</v>
      </c>
      <c r="R65" s="793">
        <v>1.2305195000804741</v>
      </c>
      <c r="S65" s="793">
        <v>1.2963127639186576</v>
      </c>
      <c r="T65" s="793">
        <v>1.2991260673028628</v>
      </c>
      <c r="U65" s="793">
        <v>1.8134346581227545</v>
      </c>
      <c r="V65" s="793">
        <v>2.1838126342486039</v>
      </c>
      <c r="W65" s="793">
        <v>1.4800273516454199</v>
      </c>
      <c r="X65" s="793">
        <v>1.4967101601432564</v>
      </c>
      <c r="Y65" s="793">
        <v>1.3141856050386573</v>
      </c>
      <c r="Z65" s="793">
        <v>1.2775239707472608</v>
      </c>
      <c r="AA65" s="793">
        <v>1.2575293099569804</v>
      </c>
      <c r="AR65" s="792">
        <v>4.0652818991097961</v>
      </c>
      <c r="AS65" s="792">
        <v>6.4395019484839944</v>
      </c>
      <c r="AT65" s="792">
        <v>17.725588248426138</v>
      </c>
      <c r="AU65" s="792">
        <v>9.3791481776462895</v>
      </c>
      <c r="AV65" s="792">
        <v>8.6997226074895906</v>
      </c>
      <c r="AW65" s="792">
        <v>8.9189447829276958</v>
      </c>
      <c r="AX65" s="792">
        <v>-4.4281739639771551</v>
      </c>
      <c r="AY65" s="792">
        <v>-9.9990806851959704</v>
      </c>
      <c r="AZ65" s="792">
        <v>-19.193054136874366</v>
      </c>
      <c r="BA65" s="792">
        <v>-24.371128807988875</v>
      </c>
      <c r="BB65" s="792">
        <v>-15.271045740709788</v>
      </c>
      <c r="BC65" s="792">
        <v>-5.2340873224618667</v>
      </c>
      <c r="BD65" s="792">
        <v>20.961698584512909</v>
      </c>
      <c r="BE65" s="792">
        <v>-24.47083118224058</v>
      </c>
      <c r="BF65" s="792">
        <v>8.5820612136401575</v>
      </c>
      <c r="BG65" s="792">
        <v>9.0998111491921385</v>
      </c>
      <c r="BH65" s="792">
        <v>3.6414924990383346</v>
      </c>
      <c r="BI65" s="793">
        <v>25.411357169367797</v>
      </c>
      <c r="BJ65" s="793">
        <v>29.994910088875137</v>
      </c>
      <c r="BK65" s="793">
        <v>-26.663807643582015</v>
      </c>
      <c r="BL65" s="793">
        <v>7.1043376106984191</v>
      </c>
      <c r="BM65" s="793">
        <v>-7.8197374518454215</v>
      </c>
      <c r="BN65" s="793">
        <v>0.98322934732741896</v>
      </c>
      <c r="BO65" s="793">
        <v>1.8031121467776412</v>
      </c>
      <c r="BQ65" s="792">
        <v>-7.4790513279294757E-2</v>
      </c>
      <c r="BR65" s="792">
        <v>-1.6812507935032084E-2</v>
      </c>
      <c r="BS65" s="792">
        <v>0.23723324753419517</v>
      </c>
      <c r="BT65" s="792">
        <v>2.9774858567300999E-2</v>
      </c>
      <c r="BU65" s="792">
        <v>4.1708159064692829E-2</v>
      </c>
      <c r="BV65" s="792">
        <v>0.16267405491804299</v>
      </c>
      <c r="BW65" s="792">
        <v>-2.5654718178651947E-2</v>
      </c>
      <c r="BX65" s="792">
        <v>-0.3138159603656292</v>
      </c>
      <c r="BY65" s="792">
        <v>-0.50688592869838223</v>
      </c>
      <c r="BZ65" s="792">
        <v>-0.49027808386458771</v>
      </c>
      <c r="CA65" s="792">
        <v>-0.25029210273430191</v>
      </c>
      <c r="CB65" s="792">
        <v>-9.4174024598754347E-2</v>
      </c>
      <c r="CC65" s="792">
        <v>0.22147885180281146</v>
      </c>
      <c r="CD65" s="792">
        <v>-0.43565000859341785</v>
      </c>
      <c r="CE65" s="792">
        <v>4.8392803247894856E-2</v>
      </c>
      <c r="CF65" s="792">
        <v>6.5793263838183513E-2</v>
      </c>
      <c r="CG65" s="792">
        <v>2.8133033842052679E-3</v>
      </c>
      <c r="CH65" s="793">
        <v>0.51430859081989166</v>
      </c>
      <c r="CI65" s="793">
        <v>0.37037797612584944</v>
      </c>
      <c r="CJ65" s="793">
        <v>-0.70378528260318407</v>
      </c>
      <c r="CK65" s="793">
        <v>1.6682808497836543E-2</v>
      </c>
      <c r="CL65" s="793">
        <v>-0.18252455510459908</v>
      </c>
      <c r="CM65" s="793">
        <v>-3.6661634291396572E-2</v>
      </c>
      <c r="CN65" s="793">
        <v>-1.9994660790280339E-2</v>
      </c>
    </row>
    <row r="66" spans="2:92" ht="5.45" hidden="1" customHeight="1">
      <c r="B66" s="716"/>
      <c r="C66" s="719"/>
      <c r="D66" s="719"/>
      <c r="E66" s="719"/>
      <c r="F66" s="719"/>
      <c r="G66" s="719"/>
      <c r="H66" s="719"/>
      <c r="I66" s="719"/>
      <c r="J66" s="719"/>
      <c r="K66" s="719"/>
      <c r="L66" s="719"/>
      <c r="M66" s="719"/>
      <c r="N66" s="719"/>
      <c r="O66" s="719"/>
      <c r="P66" s="719"/>
      <c r="Q66" s="719"/>
      <c r="R66" s="719"/>
      <c r="S66" s="719"/>
      <c r="T66" s="719"/>
      <c r="U66" s="719"/>
      <c r="V66" s="719"/>
      <c r="W66" s="719"/>
      <c r="X66" s="719"/>
      <c r="Y66" s="719"/>
      <c r="Z66" s="719"/>
      <c r="AA66" s="719"/>
      <c r="AR66" s="709"/>
      <c r="AS66" s="709"/>
      <c r="AT66" s="709"/>
      <c r="AU66" s="709"/>
      <c r="AV66" s="709"/>
      <c r="AW66" s="709"/>
      <c r="AX66" s="709"/>
      <c r="AY66" s="709"/>
      <c r="AZ66" s="709"/>
      <c r="BA66" s="709"/>
      <c r="BB66" s="709"/>
      <c r="BC66" s="709"/>
      <c r="BD66" s="709"/>
      <c r="BE66" s="709"/>
      <c r="BF66" s="709"/>
      <c r="BG66" s="794"/>
      <c r="BH66" s="794"/>
      <c r="BI66" s="794"/>
      <c r="BJ66" s="709"/>
      <c r="BK66" s="795"/>
      <c r="BL66" s="795"/>
      <c r="BM66" s="795"/>
      <c r="BN66" s="830"/>
      <c r="BO66" s="830"/>
      <c r="BQ66" s="709"/>
      <c r="BR66" s="709"/>
      <c r="BS66" s="709"/>
      <c r="BT66" s="709"/>
      <c r="BU66" s="709"/>
      <c r="BV66" s="709"/>
      <c r="BW66" s="709"/>
      <c r="BX66" s="709"/>
      <c r="BY66" s="709"/>
      <c r="BZ66" s="709"/>
      <c r="CA66" s="709"/>
      <c r="CB66" s="709"/>
      <c r="CC66" s="709"/>
      <c r="CD66" s="709"/>
      <c r="CE66" s="709"/>
      <c r="CF66" s="794"/>
      <c r="CG66" s="794"/>
      <c r="CH66" s="794"/>
      <c r="CI66" s="709"/>
      <c r="CJ66" s="795"/>
      <c r="CK66" s="795"/>
      <c r="CL66" s="795"/>
      <c r="CM66" s="830"/>
      <c r="CN66" s="830"/>
    </row>
    <row r="67" spans="2:92" ht="17.25" hidden="1" customHeight="1">
      <c r="B67" s="725" t="s">
        <v>713</v>
      </c>
      <c r="C67" s="835"/>
      <c r="D67" s="835"/>
      <c r="E67" s="835"/>
      <c r="F67" s="835"/>
      <c r="G67" s="835"/>
      <c r="H67" s="835"/>
      <c r="I67" s="835"/>
      <c r="J67" s="835"/>
      <c r="K67" s="835"/>
      <c r="L67" s="835"/>
      <c r="M67" s="835"/>
      <c r="N67" s="835"/>
      <c r="O67" s="835"/>
      <c r="P67" s="835"/>
      <c r="Q67" s="835"/>
      <c r="R67" s="835"/>
      <c r="S67" s="835"/>
      <c r="T67" s="835"/>
      <c r="U67" s="835"/>
      <c r="V67" s="832">
        <v>0.29212806007194114</v>
      </c>
      <c r="W67" s="832">
        <v>0.27767777936337751</v>
      </c>
      <c r="X67" s="832">
        <v>0.20510701223797589</v>
      </c>
      <c r="Y67" s="832">
        <v>5.2366975703362533E-5</v>
      </c>
      <c r="Z67" s="832">
        <v>0</v>
      </c>
      <c r="AA67" s="832">
        <v>0</v>
      </c>
      <c r="AR67" s="746"/>
      <c r="AS67" s="746"/>
      <c r="AT67" s="746"/>
      <c r="AU67" s="746"/>
      <c r="AV67" s="746"/>
      <c r="AW67" s="746"/>
      <c r="AX67" s="746"/>
      <c r="AY67" s="746"/>
      <c r="AZ67" s="746"/>
      <c r="BA67" s="746"/>
      <c r="BB67" s="746"/>
      <c r="BC67" s="746"/>
      <c r="BD67" s="746"/>
      <c r="BE67" s="746"/>
      <c r="BF67" s="746"/>
      <c r="BG67" s="727"/>
      <c r="BH67" s="727"/>
      <c r="BI67" s="727"/>
      <c r="BJ67" s="746"/>
      <c r="BK67" s="797">
        <v>2.856523928576471</v>
      </c>
      <c r="BL67" s="797"/>
      <c r="BM67" s="797">
        <v>-99.97319622728665</v>
      </c>
      <c r="BN67" s="832"/>
      <c r="BO67" s="832"/>
      <c r="BQ67" s="746"/>
      <c r="BR67" s="746"/>
      <c r="BS67" s="746"/>
      <c r="BT67" s="746"/>
      <c r="BU67" s="746"/>
      <c r="BV67" s="746"/>
      <c r="BW67" s="746"/>
      <c r="BX67" s="746"/>
      <c r="BY67" s="746"/>
      <c r="BZ67" s="746"/>
      <c r="CA67" s="746"/>
      <c r="CB67" s="746"/>
      <c r="CC67" s="746"/>
      <c r="CD67" s="746"/>
      <c r="CE67" s="746"/>
      <c r="CF67" s="727"/>
      <c r="CG67" s="727"/>
      <c r="CH67" s="727"/>
      <c r="CI67" s="831"/>
      <c r="CJ67" s="797">
        <v>-4.9465568987125064</v>
      </c>
      <c r="CK67" s="797"/>
      <c r="CL67" s="797">
        <v>-99.974468461545044</v>
      </c>
      <c r="CM67" s="832"/>
      <c r="CN67" s="832"/>
    </row>
    <row r="68" spans="2:92" ht="17.25" hidden="1" customHeight="1">
      <c r="B68" s="725" t="s">
        <v>735</v>
      </c>
      <c r="C68" s="835"/>
      <c r="D68" s="835"/>
      <c r="E68" s="835"/>
      <c r="F68" s="835"/>
      <c r="G68" s="835"/>
      <c r="H68" s="835"/>
      <c r="I68" s="835"/>
      <c r="J68" s="835"/>
      <c r="K68" s="835"/>
      <c r="L68" s="835"/>
      <c r="M68" s="835"/>
      <c r="N68" s="835"/>
      <c r="O68" s="835"/>
      <c r="P68" s="835"/>
      <c r="Q68" s="835"/>
      <c r="R68" s="835"/>
      <c r="S68" s="835"/>
      <c r="T68" s="835"/>
      <c r="U68" s="835"/>
      <c r="V68" s="832">
        <v>0.49133555646140908</v>
      </c>
      <c r="W68" s="832">
        <v>7.9961094700885749E-2</v>
      </c>
      <c r="X68" s="832"/>
      <c r="Y68" s="832"/>
      <c r="Z68" s="832"/>
      <c r="AA68" s="832"/>
      <c r="AR68" s="746"/>
      <c r="AS68" s="746"/>
      <c r="AT68" s="746"/>
      <c r="AU68" s="746"/>
      <c r="AV68" s="746"/>
      <c r="AW68" s="746"/>
      <c r="AX68" s="746"/>
      <c r="AY68" s="746"/>
      <c r="AZ68" s="746"/>
      <c r="BA68" s="746"/>
      <c r="BB68" s="746"/>
      <c r="BC68" s="746"/>
      <c r="BD68" s="746"/>
      <c r="BE68" s="746"/>
      <c r="BF68" s="746"/>
      <c r="BG68" s="727"/>
      <c r="BH68" s="727"/>
      <c r="BI68" s="727"/>
      <c r="BJ68" s="746"/>
      <c r="BK68" s="797">
        <v>-82.389790297796807</v>
      </c>
      <c r="BL68" s="797">
        <v>-100</v>
      </c>
      <c r="BM68" s="797">
        <v>0</v>
      </c>
      <c r="BN68" s="832"/>
      <c r="BO68" s="832"/>
      <c r="BQ68" s="746"/>
      <c r="BR68" s="746"/>
      <c r="BS68" s="746"/>
      <c r="BT68" s="746"/>
      <c r="BU68" s="746"/>
      <c r="BV68" s="746"/>
      <c r="BW68" s="746"/>
      <c r="BX68" s="746"/>
      <c r="BY68" s="746"/>
      <c r="BZ68" s="746"/>
      <c r="CA68" s="746"/>
      <c r="CB68" s="746"/>
      <c r="CC68" s="746"/>
      <c r="CD68" s="746"/>
      <c r="CE68" s="746"/>
      <c r="CF68" s="727"/>
      <c r="CG68" s="727"/>
      <c r="CH68" s="727"/>
      <c r="CI68" s="831"/>
      <c r="CJ68" s="797">
        <v>-83.725766708852845</v>
      </c>
      <c r="CK68" s="797">
        <v>-100</v>
      </c>
      <c r="CL68" s="797"/>
      <c r="CM68" s="832"/>
      <c r="CN68" s="832"/>
    </row>
    <row r="69" spans="2:92" ht="6" hidden="1" customHeight="1">
      <c r="B69" s="725"/>
      <c r="C69" s="835"/>
      <c r="D69" s="835"/>
      <c r="E69" s="835"/>
      <c r="F69" s="835"/>
      <c r="G69" s="835"/>
      <c r="H69" s="835"/>
      <c r="I69" s="835"/>
      <c r="J69" s="835"/>
      <c r="K69" s="835"/>
      <c r="L69" s="835"/>
      <c r="M69" s="835"/>
      <c r="N69" s="835"/>
      <c r="O69" s="835"/>
      <c r="P69" s="835"/>
      <c r="Q69" s="835"/>
      <c r="R69" s="835"/>
      <c r="S69" s="835"/>
      <c r="T69" s="835"/>
      <c r="U69" s="835"/>
      <c r="V69" s="832"/>
      <c r="W69" s="832"/>
      <c r="X69" s="832"/>
      <c r="Y69" s="832"/>
      <c r="Z69" s="832"/>
      <c r="AA69" s="832"/>
      <c r="AR69" s="746"/>
      <c r="AS69" s="746"/>
      <c r="AT69" s="746"/>
      <c r="AU69" s="746"/>
      <c r="AV69" s="746"/>
      <c r="AW69" s="746"/>
      <c r="AX69" s="746"/>
      <c r="AY69" s="746"/>
      <c r="AZ69" s="746"/>
      <c r="BA69" s="746"/>
      <c r="BB69" s="746"/>
      <c r="BC69" s="746"/>
      <c r="BD69" s="746"/>
      <c r="BE69" s="746"/>
      <c r="BF69" s="746"/>
      <c r="BG69" s="727"/>
      <c r="BH69" s="727"/>
      <c r="BI69" s="727"/>
      <c r="BJ69" s="746"/>
      <c r="BK69" s="797"/>
      <c r="BL69" s="797"/>
      <c r="BM69" s="797"/>
      <c r="BN69" s="832"/>
      <c r="BO69" s="832"/>
      <c r="BQ69" s="746"/>
      <c r="BR69" s="746"/>
      <c r="BS69" s="746"/>
      <c r="BT69" s="746"/>
      <c r="BU69" s="746"/>
      <c r="BV69" s="746"/>
      <c r="BW69" s="746"/>
      <c r="BX69" s="746"/>
      <c r="BY69" s="746"/>
      <c r="BZ69" s="746"/>
      <c r="CA69" s="746"/>
      <c r="CB69" s="746"/>
      <c r="CC69" s="746"/>
      <c r="CD69" s="746"/>
      <c r="CE69" s="746"/>
      <c r="CF69" s="727"/>
      <c r="CG69" s="727"/>
      <c r="CH69" s="727"/>
      <c r="CI69" s="831"/>
      <c r="CJ69" s="797"/>
      <c r="CK69" s="797"/>
      <c r="CL69" s="797"/>
      <c r="CM69" s="832"/>
      <c r="CN69" s="832"/>
    </row>
    <row r="70" spans="2:92" ht="19.5" hidden="1">
      <c r="B70" s="798" t="s">
        <v>714</v>
      </c>
      <c r="C70" s="853"/>
      <c r="D70" s="853"/>
      <c r="E70" s="853"/>
      <c r="F70" s="853"/>
      <c r="G70" s="853"/>
      <c r="H70" s="853"/>
      <c r="I70" s="853"/>
      <c r="J70" s="853"/>
      <c r="K70" s="853"/>
      <c r="L70" s="853"/>
      <c r="M70" s="853"/>
      <c r="N70" s="853"/>
      <c r="O70" s="853"/>
      <c r="P70" s="853"/>
      <c r="Q70" s="853"/>
      <c r="R70" s="853"/>
      <c r="S70" s="853"/>
      <c r="T70" s="853"/>
      <c r="U70" s="853"/>
      <c r="V70" s="853">
        <v>2.5051835443764488E-2</v>
      </c>
      <c r="W70" s="853">
        <v>0.32704567731135886</v>
      </c>
      <c r="X70" s="853">
        <v>0.70311625075147444</v>
      </c>
      <c r="Y70" s="853">
        <v>0.47688327075343484</v>
      </c>
      <c r="Z70" s="853">
        <v>0.29163704080494179</v>
      </c>
      <c r="AA70" s="853">
        <v>3.8777128198029386E-2</v>
      </c>
      <c r="AR70" s="749"/>
      <c r="AS70" s="799"/>
      <c r="AT70" s="799"/>
      <c r="AU70" s="799"/>
      <c r="AV70" s="799"/>
      <c r="AW70" s="799"/>
      <c r="AX70" s="799"/>
      <c r="AY70" s="799"/>
      <c r="AZ70" s="799"/>
      <c r="BA70" s="799"/>
      <c r="BB70" s="799"/>
      <c r="BC70" s="799"/>
      <c r="BD70" s="799"/>
      <c r="BE70" s="799"/>
      <c r="BF70" s="799"/>
      <c r="BG70" s="799"/>
      <c r="BH70" s="799"/>
      <c r="BI70" s="799"/>
      <c r="BJ70" s="749"/>
      <c r="BK70" s="749"/>
      <c r="BL70" s="749"/>
      <c r="BM70" s="749"/>
      <c r="BN70" s="799"/>
      <c r="BO70" s="799"/>
      <c r="BQ70" s="749"/>
      <c r="BR70" s="799"/>
      <c r="BS70" s="799"/>
      <c r="BT70" s="799"/>
      <c r="BU70" s="799"/>
      <c r="BV70" s="799"/>
      <c r="BW70" s="799"/>
      <c r="BX70" s="799"/>
      <c r="BY70" s="799"/>
      <c r="BZ70" s="799"/>
      <c r="CA70" s="799"/>
      <c r="CB70" s="799"/>
      <c r="CC70" s="799"/>
      <c r="CD70" s="799"/>
      <c r="CE70" s="799"/>
      <c r="CF70" s="799"/>
      <c r="CG70" s="799"/>
      <c r="CH70" s="799"/>
      <c r="CI70" s="749"/>
      <c r="CJ70" s="749"/>
      <c r="CK70" s="749"/>
      <c r="CL70" s="749"/>
      <c r="CM70" s="799"/>
      <c r="CN70" s="799"/>
    </row>
    <row r="71" spans="2:92" s="1" customFormat="1" ht="19.5" hidden="1">
      <c r="B71" s="800"/>
      <c r="C71" s="801"/>
      <c r="D71" s="801"/>
      <c r="E71" s="801"/>
      <c r="F71" s="801"/>
      <c r="G71" s="801"/>
      <c r="H71" s="801"/>
      <c r="I71" s="801"/>
      <c r="J71" s="801"/>
      <c r="K71" s="801"/>
      <c r="L71" s="801"/>
      <c r="M71" s="801"/>
      <c r="N71" s="801"/>
      <c r="O71" s="801"/>
      <c r="P71" s="801"/>
      <c r="Q71" s="801"/>
      <c r="R71" s="801"/>
      <c r="S71" s="801"/>
      <c r="T71" s="801"/>
      <c r="U71" s="801"/>
      <c r="V71" s="801"/>
      <c r="W71" s="801"/>
      <c r="X71" s="801"/>
      <c r="Y71" s="801"/>
      <c r="Z71" s="801"/>
      <c r="AA71" s="801"/>
      <c r="AR71" s="801"/>
      <c r="AS71" s="801"/>
      <c r="AT71" s="801"/>
      <c r="AU71" s="801"/>
      <c r="AV71" s="801"/>
      <c r="AW71" s="801"/>
      <c r="AX71" s="801"/>
      <c r="AY71" s="801"/>
      <c r="AZ71" s="801"/>
      <c r="BA71" s="801"/>
      <c r="BB71" s="801"/>
      <c r="BC71" s="801"/>
      <c r="BD71" s="801"/>
      <c r="BE71" s="801"/>
      <c r="BF71" s="801"/>
      <c r="BG71" s="801"/>
      <c r="BH71" s="801"/>
      <c r="BI71" s="801"/>
      <c r="BJ71" s="801"/>
      <c r="BK71" s="801"/>
      <c r="BL71" s="801"/>
      <c r="BM71" s="801"/>
      <c r="BN71" s="801"/>
      <c r="BO71" s="801"/>
      <c r="BQ71" s="801"/>
      <c r="BR71" s="801"/>
      <c r="BS71" s="801"/>
      <c r="BT71" s="801"/>
      <c r="BU71" s="801"/>
      <c r="BV71" s="801"/>
      <c r="BW71" s="801"/>
      <c r="BX71" s="801"/>
      <c r="BY71" s="801"/>
      <c r="BZ71" s="801"/>
      <c r="CA71" s="801"/>
      <c r="CB71" s="801"/>
      <c r="CC71" s="801"/>
      <c r="CD71" s="801"/>
      <c r="CE71" s="801"/>
      <c r="CF71" s="801"/>
      <c r="CG71" s="801"/>
      <c r="CH71" s="801"/>
      <c r="CI71" s="801"/>
      <c r="CJ71" s="801"/>
      <c r="CK71" s="801"/>
      <c r="CL71" s="801"/>
      <c r="CM71" s="801"/>
      <c r="CN71" s="801"/>
    </row>
    <row r="72" spans="2:92" s="1" customFormat="1" ht="19.5" hidden="1">
      <c r="B72" s="800"/>
      <c r="C72" s="801"/>
      <c r="D72" s="801"/>
      <c r="E72" s="801"/>
      <c r="F72" s="801"/>
      <c r="G72" s="801"/>
      <c r="H72" s="801"/>
      <c r="I72" s="801"/>
      <c r="J72" s="801"/>
      <c r="K72" s="801"/>
      <c r="L72" s="801"/>
      <c r="M72" s="801"/>
      <c r="N72" s="801"/>
      <c r="O72" s="801"/>
      <c r="P72" s="801"/>
      <c r="Q72" s="801"/>
      <c r="R72" s="801"/>
      <c r="S72" s="801"/>
      <c r="T72" s="801"/>
      <c r="U72" s="801"/>
      <c r="V72" s="801"/>
      <c r="W72" s="801"/>
      <c r="X72" s="801"/>
      <c r="Y72" s="801"/>
      <c r="Z72" s="801"/>
      <c r="AA72" s="801"/>
      <c r="AR72" s="801"/>
      <c r="AS72" s="801"/>
      <c r="AT72" s="801"/>
      <c r="AU72" s="801"/>
      <c r="AV72" s="801"/>
      <c r="AW72" s="801"/>
      <c r="AX72" s="801"/>
      <c r="AY72" s="801"/>
      <c r="AZ72" s="801"/>
      <c r="BA72" s="801"/>
      <c r="BB72" s="801"/>
      <c r="BC72" s="801"/>
      <c r="BD72" s="801"/>
      <c r="BE72" s="801"/>
      <c r="BF72" s="801"/>
      <c r="BG72" s="801"/>
      <c r="BH72" s="801"/>
      <c r="BI72" s="801"/>
      <c r="BJ72" s="801"/>
      <c r="BK72" s="801"/>
      <c r="BL72" s="801"/>
      <c r="BM72" s="801"/>
      <c r="BN72" s="801"/>
      <c r="BO72" s="801"/>
      <c r="BQ72" s="801"/>
      <c r="BR72" s="801"/>
      <c r="BS72" s="801"/>
      <c r="BT72" s="801"/>
      <c r="BU72" s="801"/>
      <c r="BV72" s="801"/>
      <c r="BW72" s="801"/>
      <c r="BX72" s="801"/>
      <c r="BY72" s="801"/>
      <c r="BZ72" s="801"/>
      <c r="CA72" s="801"/>
      <c r="CB72" s="801"/>
      <c r="CC72" s="801"/>
      <c r="CD72" s="801"/>
      <c r="CE72" s="801"/>
      <c r="CF72" s="801"/>
      <c r="CG72" s="801"/>
      <c r="CH72" s="801"/>
      <c r="CI72" s="801"/>
      <c r="CJ72" s="801"/>
      <c r="CK72" s="801"/>
      <c r="CL72" s="801"/>
      <c r="CM72" s="801"/>
      <c r="CN72" s="801"/>
    </row>
    <row r="73" spans="2:92" s="1" customFormat="1" ht="19.5" hidden="1">
      <c r="B73" s="800"/>
      <c r="C73" s="801"/>
      <c r="D73" s="801"/>
      <c r="E73" s="801"/>
      <c r="F73" s="801"/>
      <c r="G73" s="801"/>
      <c r="H73" s="801"/>
      <c r="I73" s="801"/>
      <c r="J73" s="801"/>
      <c r="K73" s="801"/>
      <c r="L73" s="801"/>
      <c r="M73" s="801"/>
      <c r="N73" s="801"/>
      <c r="O73" s="801"/>
      <c r="P73" s="801"/>
      <c r="Q73" s="801"/>
      <c r="R73" s="801"/>
      <c r="S73" s="801"/>
      <c r="T73" s="801"/>
      <c r="U73" s="801"/>
      <c r="V73" s="801"/>
      <c r="W73" s="801"/>
      <c r="X73" s="801"/>
      <c r="Y73" s="801"/>
      <c r="Z73" s="801"/>
      <c r="AA73" s="801"/>
      <c r="AR73" s="801"/>
      <c r="AS73" s="801"/>
      <c r="AT73" s="801"/>
      <c r="AU73" s="801"/>
      <c r="AV73" s="801"/>
      <c r="AW73" s="801"/>
      <c r="AX73" s="801"/>
      <c r="AY73" s="801"/>
      <c r="AZ73" s="801"/>
      <c r="BA73" s="801"/>
      <c r="BB73" s="801"/>
      <c r="BC73" s="801"/>
      <c r="BD73" s="801"/>
      <c r="BE73" s="801"/>
      <c r="BF73" s="801"/>
      <c r="BG73" s="801"/>
      <c r="BH73" s="801"/>
      <c r="BI73" s="801"/>
      <c r="BJ73" s="801"/>
      <c r="BK73" s="801"/>
      <c r="BL73" s="801"/>
      <c r="BM73" s="801"/>
      <c r="BN73" s="801"/>
      <c r="BO73" s="801"/>
      <c r="BQ73" s="801"/>
      <c r="BR73" s="801"/>
      <c r="BS73" s="801"/>
      <c r="BT73" s="801"/>
      <c r="BU73" s="801"/>
      <c r="BV73" s="801"/>
      <c r="BW73" s="801"/>
      <c r="BX73" s="801"/>
      <c r="BY73" s="801"/>
      <c r="BZ73" s="801"/>
      <c r="CA73" s="801"/>
      <c r="CB73" s="801"/>
      <c r="CC73" s="801"/>
      <c r="CD73" s="801"/>
      <c r="CE73" s="801"/>
      <c r="CF73" s="801"/>
      <c r="CG73" s="801"/>
      <c r="CH73" s="801"/>
      <c r="CI73" s="801"/>
      <c r="CJ73" s="801"/>
      <c r="CK73" s="801"/>
      <c r="CL73" s="801"/>
      <c r="CM73" s="801"/>
      <c r="CN73" s="801"/>
    </row>
    <row r="74" spans="2:92" ht="19.5" hidden="1">
      <c r="B74" s="701" t="s">
        <v>715</v>
      </c>
      <c r="C74" s="703"/>
      <c r="D74" s="703"/>
      <c r="E74" s="703"/>
      <c r="F74" s="703"/>
      <c r="G74" s="703"/>
      <c r="H74" s="703"/>
      <c r="I74" s="703"/>
      <c r="J74" s="703"/>
      <c r="K74" s="703"/>
      <c r="L74" s="703"/>
      <c r="M74" s="703"/>
      <c r="N74" s="703"/>
      <c r="O74" s="703"/>
      <c r="P74" s="703"/>
      <c r="Q74" s="703"/>
      <c r="R74" s="703"/>
      <c r="S74" s="703"/>
      <c r="T74" s="703"/>
      <c r="U74" s="703"/>
      <c r="V74" s="703"/>
      <c r="W74" s="703"/>
      <c r="X74" s="703"/>
      <c r="Y74" s="703"/>
      <c r="Z74" s="703"/>
      <c r="AA74" s="703"/>
      <c r="AR74" s="704" t="e">
        <v>#DIV/0!</v>
      </c>
      <c r="AS74" s="704" t="e">
        <v>#DIV/0!</v>
      </c>
      <c r="AT74" s="704" t="e">
        <v>#DIV/0!</v>
      </c>
      <c r="AU74" s="704" t="e">
        <v>#DIV/0!</v>
      </c>
      <c r="AV74" s="704" t="e">
        <v>#DIV/0!</v>
      </c>
      <c r="AW74" s="704" t="e">
        <v>#DIV/0!</v>
      </c>
      <c r="AX74" s="704" t="e">
        <v>#DIV/0!</v>
      </c>
      <c r="AY74" s="704" t="e">
        <v>#DIV/0!</v>
      </c>
      <c r="AZ74" s="704" t="e">
        <v>#DIV/0!</v>
      </c>
      <c r="BA74" s="704" t="e">
        <v>#DIV/0!</v>
      </c>
      <c r="BB74" s="704" t="e">
        <v>#DIV/0!</v>
      </c>
      <c r="BC74" s="704" t="e">
        <v>#DIV/0!</v>
      </c>
      <c r="BD74" s="704" t="e">
        <v>#DIV/0!</v>
      </c>
      <c r="BE74" s="704" t="e">
        <v>#DIV/0!</v>
      </c>
      <c r="BF74" s="704" t="e">
        <v>#DIV/0!</v>
      </c>
      <c r="BG74" s="704" t="e">
        <v>#DIV/0!</v>
      </c>
      <c r="BH74" s="704" t="e">
        <v>#DIV/0!</v>
      </c>
      <c r="BI74" s="762" t="e">
        <v>#DIV/0!</v>
      </c>
      <c r="BJ74" s="802" t="e">
        <v>#DIV/0!</v>
      </c>
      <c r="BK74" s="802" t="e">
        <v>#DIV/0!</v>
      </c>
      <c r="BL74" s="802" t="e">
        <v>#DIV/0!</v>
      </c>
      <c r="BM74" s="802" t="e">
        <v>#DIV/0!</v>
      </c>
      <c r="BN74" s="762" t="e">
        <v>#DIV/0!</v>
      </c>
      <c r="BO74" s="762" t="e">
        <v>#DIV/0!</v>
      </c>
      <c r="BQ74" s="854"/>
      <c r="BR74" s="854"/>
      <c r="BS74" s="854"/>
      <c r="BT74" s="854"/>
      <c r="BU74" s="854"/>
      <c r="BV74" s="854"/>
      <c r="BW74" s="854"/>
      <c r="BX74" s="854"/>
      <c r="BY74" s="854"/>
      <c r="BZ74" s="854"/>
      <c r="CA74" s="854"/>
      <c r="CB74" s="854"/>
      <c r="CC74" s="854"/>
      <c r="CD74" s="854"/>
      <c r="CE74" s="854"/>
      <c r="CF74" s="854"/>
      <c r="CG74" s="854"/>
      <c r="CH74" s="855"/>
      <c r="CI74" s="856"/>
      <c r="CJ74" s="856"/>
      <c r="CK74" s="856"/>
      <c r="CL74" s="856"/>
      <c r="CM74" s="856"/>
      <c r="CN74" s="856"/>
    </row>
    <row r="75" spans="2:92" ht="19.5" hidden="1">
      <c r="B75" s="701" t="s">
        <v>716</v>
      </c>
      <c r="C75" s="704">
        <v>-0.48935897709565179</v>
      </c>
      <c r="D75" s="704">
        <v>-0.47901818100231097</v>
      </c>
      <c r="E75" s="704">
        <v>-8.1681379787000102E-2</v>
      </c>
      <c r="F75" s="704">
        <v>-0.29697301039405533</v>
      </c>
      <c r="G75" s="704">
        <v>-6.4652832222413706E-2</v>
      </c>
      <c r="H75" s="704">
        <v>-0.32346572276784014</v>
      </c>
      <c r="I75" s="704">
        <v>-1.7267500705246586</v>
      </c>
      <c r="J75" s="704">
        <v>-2.0483988467469607</v>
      </c>
      <c r="K75" s="704">
        <v>-3.7659794035474676</v>
      </c>
      <c r="L75" s="704">
        <v>-5.1572577726429669</v>
      </c>
      <c r="M75" s="704">
        <v>-1.9952497286875461</v>
      </c>
      <c r="N75" s="704">
        <v>-1.6049426274173124</v>
      </c>
      <c r="O75" s="704">
        <v>-1.8113505877976048</v>
      </c>
      <c r="P75" s="704">
        <v>-1.7502946389628709</v>
      </c>
      <c r="Q75" s="704">
        <v>-0.85209724915607266</v>
      </c>
      <c r="R75" s="704">
        <v>-0.35847476518396681</v>
      </c>
      <c r="S75" s="704">
        <v>-0.27317476952177377</v>
      </c>
      <c r="T75" s="704">
        <v>-0.5896132596685083</v>
      </c>
      <c r="U75" s="704">
        <v>-0.17746149559611052</v>
      </c>
      <c r="V75" s="704">
        <v>-4.2335900134814579E-2</v>
      </c>
      <c r="W75" s="704">
        <v>-0.98089298573389139</v>
      </c>
      <c r="X75" s="704">
        <v>-0.10158436396757969</v>
      </c>
      <c r="Y75" s="704">
        <v>0.36741847192016586</v>
      </c>
      <c r="Z75" s="704">
        <v>0.18918795045338638</v>
      </c>
      <c r="AA75" s="704">
        <v>4.3452392513288203E-2</v>
      </c>
      <c r="AR75" s="804"/>
      <c r="AS75" s="804"/>
      <c r="AT75" s="804"/>
      <c r="AU75" s="804"/>
      <c r="AV75" s="804"/>
      <c r="AW75" s="804"/>
      <c r="AX75" s="804"/>
      <c r="AY75" s="804"/>
      <c r="AZ75" s="804"/>
      <c r="BA75" s="804"/>
      <c r="BB75" s="804"/>
      <c r="BC75" s="804"/>
      <c r="BD75" s="804"/>
      <c r="BE75" s="804"/>
      <c r="BF75" s="804"/>
      <c r="BG75" s="804"/>
      <c r="BH75" s="804"/>
      <c r="BI75" s="804"/>
      <c r="BJ75" s="804"/>
      <c r="BK75" s="804"/>
      <c r="BL75" s="804"/>
      <c r="BM75" s="804"/>
      <c r="BN75" s="804"/>
      <c r="BO75" s="804"/>
      <c r="BQ75" s="854">
        <v>1.0340796093340821E-2</v>
      </c>
      <c r="BR75" s="854">
        <v>0.3973368012153109</v>
      </c>
      <c r="BS75" s="854">
        <v>-0.21529163060705522</v>
      </c>
      <c r="BT75" s="854">
        <v>0.23232017817164163</v>
      </c>
      <c r="BU75" s="854">
        <v>-0.25881289054542644</v>
      </c>
      <c r="BV75" s="854">
        <v>-1.4032843477568184</v>
      </c>
      <c r="BW75" s="854">
        <v>-0.32164877622230215</v>
      </c>
      <c r="BX75" s="854">
        <v>-1.7175805568005069</v>
      </c>
      <c r="BY75" s="854">
        <v>-1.3912783690954993</v>
      </c>
      <c r="BZ75" s="854">
        <v>3.1620080439554208</v>
      </c>
      <c r="CA75" s="854">
        <v>0.39030710127023371</v>
      </c>
      <c r="CB75" s="854">
        <v>-0.20640796038029241</v>
      </c>
      <c r="CC75" s="854">
        <v>6.1055948834733975E-2</v>
      </c>
      <c r="CD75" s="854">
        <v>0.8981973898067982</v>
      </c>
      <c r="CE75" s="854">
        <v>0.49362248397210584</v>
      </c>
      <c r="CF75" s="854">
        <v>8.529999566219304E-2</v>
      </c>
      <c r="CG75" s="854">
        <v>-0.31643849014673453</v>
      </c>
      <c r="CH75" s="855">
        <v>0.41215176407239779</v>
      </c>
      <c r="CI75" s="856">
        <v>0.13512559546129593</v>
      </c>
      <c r="CJ75" s="856">
        <v>-0.9385570855990768</v>
      </c>
      <c r="CK75" s="856">
        <v>0.87930862176631175</v>
      </c>
      <c r="CL75" s="856">
        <v>0.46900283588774555</v>
      </c>
      <c r="CM75" s="856">
        <v>-0.17823052146677948</v>
      </c>
      <c r="CN75" s="856">
        <v>-0.14573555794009818</v>
      </c>
    </row>
    <row r="76" spans="2:92" ht="6.6" hidden="1" customHeight="1">
      <c r="AA76" s="13"/>
    </row>
    <row r="77" spans="2:92" ht="17.25" hidden="1" customHeight="1">
      <c r="B77" s="805" t="s">
        <v>6</v>
      </c>
      <c r="C77" s="857">
        <v>749552</v>
      </c>
      <c r="D77" s="857">
        <v>802266</v>
      </c>
      <c r="E77" s="857">
        <v>859437</v>
      </c>
      <c r="F77" s="857">
        <v>927357</v>
      </c>
      <c r="G77" s="857">
        <v>1003823</v>
      </c>
      <c r="H77" s="857">
        <v>1075539</v>
      </c>
      <c r="I77" s="857">
        <v>1109541</v>
      </c>
      <c r="J77" s="857">
        <v>1069323</v>
      </c>
      <c r="K77" s="857">
        <v>1072709</v>
      </c>
      <c r="L77" s="857">
        <v>1063763</v>
      </c>
      <c r="M77" s="857">
        <v>1031099</v>
      </c>
      <c r="N77" s="857">
        <v>1020348</v>
      </c>
      <c r="O77" s="857">
        <v>1032158</v>
      </c>
      <c r="P77" s="857">
        <v>1077590</v>
      </c>
      <c r="Q77" s="857">
        <v>1113840</v>
      </c>
      <c r="R77" s="808">
        <v>1161867</v>
      </c>
      <c r="S77" s="808">
        <v>1203259</v>
      </c>
      <c r="T77" s="808">
        <v>1244375</v>
      </c>
      <c r="U77" s="808">
        <v>1117989</v>
      </c>
      <c r="V77" s="808">
        <v>1206842.0000000005</v>
      </c>
      <c r="W77" s="808">
        <v>1305913.4840464266</v>
      </c>
      <c r="X77" s="808">
        <v>1383099.7424527262</v>
      </c>
      <c r="Y77" s="808">
        <v>1452019.4778706704</v>
      </c>
      <c r="Z77" s="808">
        <v>1508375.0674510708</v>
      </c>
      <c r="AA77" s="808">
        <v>1559988.3009679466</v>
      </c>
      <c r="AR77" s="809">
        <v>7.032734219907355</v>
      </c>
      <c r="AS77" s="809">
        <v>7.1261900666362621</v>
      </c>
      <c r="AT77" s="809">
        <v>7.9028480272550494</v>
      </c>
      <c r="AU77" s="809">
        <v>8.2455839552621146</v>
      </c>
      <c r="AV77" s="809">
        <v>7.1442873893106551</v>
      </c>
      <c r="AW77" s="809">
        <v>3.1613916371233453</v>
      </c>
      <c r="AX77" s="809">
        <v>-3.624742123094149</v>
      </c>
      <c r="AY77" s="809">
        <v>0.31664894517371422</v>
      </c>
      <c r="AZ77" s="809">
        <v>-0.83396335818940459</v>
      </c>
      <c r="BA77" s="809">
        <v>-3.0706087728187614</v>
      </c>
      <c r="BB77" s="809">
        <v>-1.0426738848548944</v>
      </c>
      <c r="BC77" s="809">
        <v>1.1574482431484068</v>
      </c>
      <c r="BD77" s="809">
        <v>4.4016516851102194</v>
      </c>
      <c r="BE77" s="809">
        <v>3.3639881587616882</v>
      </c>
      <c r="BF77" s="809">
        <v>4.311840120663657</v>
      </c>
      <c r="BG77" s="809">
        <v>3.5625420121235818</v>
      </c>
      <c r="BH77" s="809">
        <v>3.4170531863879638</v>
      </c>
      <c r="BI77" s="809">
        <v>-10.156584630838772</v>
      </c>
      <c r="BJ77" s="809">
        <v>7.9475737238917876</v>
      </c>
      <c r="BK77" s="809">
        <v>8.2091511603363152</v>
      </c>
      <c r="BL77" s="809">
        <v>5.9105185258624404</v>
      </c>
      <c r="BM77" s="809">
        <v>4.9829909805148898</v>
      </c>
      <c r="BN77" s="809">
        <v>3.8811868875921363</v>
      </c>
      <c r="BO77" s="809">
        <v>3.4217771581238399</v>
      </c>
    </row>
    <row r="78" spans="2:92" hidden="1"/>
    <row r="79" spans="2:92" ht="19.5" hidden="1">
      <c r="B79" s="768" t="s">
        <v>717</v>
      </c>
      <c r="T79" s="858"/>
      <c r="U79" s="859">
        <v>1.2220507203380069</v>
      </c>
      <c r="V79" s="859">
        <v>1.153613569853176</v>
      </c>
      <c r="W79" s="859">
        <v>0.46888721009239759</v>
      </c>
      <c r="X79" s="859">
        <v>0.44272015340751952</v>
      </c>
      <c r="Y79" s="859">
        <v>0.42170655386422495</v>
      </c>
      <c r="Z79" s="859">
        <v>0.40595084297654938</v>
      </c>
      <c r="AA79" s="859">
        <v>0.39251969375451956</v>
      </c>
    </row>
    <row r="80" spans="2:92" hidden="1"/>
    <row r="81" spans="2:59" hidden="1">
      <c r="AR81" s="6"/>
      <c r="AS81" s="6"/>
      <c r="AT81" s="6"/>
      <c r="AU81" s="6"/>
      <c r="AV81" s="6"/>
      <c r="AW81" s="6"/>
      <c r="AX81" s="6"/>
      <c r="AY81" s="6"/>
      <c r="AZ81" s="6"/>
      <c r="BA81" s="6"/>
      <c r="BB81" s="6"/>
      <c r="BC81" s="6"/>
      <c r="BD81" s="6"/>
      <c r="BE81" s="6"/>
      <c r="BF81" s="6"/>
      <c r="BG81" s="6"/>
    </row>
    <row r="82" spans="2:59" hidden="1">
      <c r="AR82" s="561"/>
      <c r="AS82" s="561"/>
      <c r="AT82" s="561"/>
      <c r="AU82" s="561"/>
      <c r="AV82" s="561"/>
      <c r="AW82" s="561"/>
      <c r="AX82" s="561"/>
      <c r="AY82" s="561"/>
      <c r="AZ82" s="561"/>
      <c r="BA82" s="561"/>
      <c r="BB82" s="561"/>
      <c r="BC82" s="561"/>
      <c r="BD82" s="561"/>
      <c r="BE82" s="561"/>
      <c r="BF82" s="561"/>
      <c r="BG82" s="561"/>
    </row>
    <row r="85" spans="2:59">
      <c r="B85" t="s">
        <v>741</v>
      </c>
    </row>
  </sheetData>
  <hyperlinks>
    <hyperlink ref="A1" location="Cuadros!A1" display="índice de cuadros" xr:uid="{EE8C6E07-950C-472B-BD76-2F672CED5072}"/>
  </hyperlinks>
  <pageMargins left="0.31496062992125984" right="0.31496062992125984" top="0.74803149606299213" bottom="0.55118110236220474" header="0.31496062992125984" footer="0.31496062992125984"/>
  <pageSetup paperSize="9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3B685-3BE7-46F8-B518-6B835E9B886E}">
  <sheetPr codeName="Hoja94">
    <pageSetUpPr fitToPage="1"/>
  </sheetPr>
  <dimension ref="A1:CN83"/>
  <sheetViews>
    <sheetView showGridLines="0" zoomScale="90" zoomScaleNormal="90" workbookViewId="0">
      <selection sqref="A1:XFD1048576"/>
    </sheetView>
  </sheetViews>
  <sheetFormatPr baseColWidth="10" defaultRowHeight="15"/>
  <cols>
    <col min="1" max="1" width="4.5703125" customWidth="1"/>
    <col min="2" max="2" width="46.28515625" customWidth="1"/>
    <col min="3" max="3" width="13.42578125" style="13" hidden="1" customWidth="1"/>
    <col min="4" max="4" width="12.7109375" style="13" hidden="1" customWidth="1"/>
    <col min="5" max="6" width="9.7109375" style="13" hidden="1" customWidth="1"/>
    <col min="7" max="12" width="10.5703125" style="13" hidden="1" customWidth="1"/>
    <col min="13" max="21" width="9.7109375" style="13" hidden="1" customWidth="1"/>
    <col min="22" max="26" width="9.7109375" style="13" bestFit="1" customWidth="1"/>
    <col min="27" max="27" width="9.42578125" customWidth="1"/>
    <col min="28" max="28" width="1.42578125" customWidth="1"/>
    <col min="29" max="29" width="4.5703125" hidden="1" customWidth="1"/>
    <col min="30" max="30" width="1.42578125" hidden="1" customWidth="1"/>
    <col min="31" max="42" width="1.7109375" hidden="1" customWidth="1"/>
    <col min="43" max="43" width="6.42578125" hidden="1" customWidth="1"/>
    <col min="44" max="45" width="9.28515625" hidden="1" customWidth="1"/>
    <col min="46" max="52" width="10.140625" hidden="1" customWidth="1"/>
    <col min="53" max="59" width="6.28515625" hidden="1" customWidth="1"/>
    <col min="60" max="61" width="8.7109375" hidden="1" customWidth="1"/>
    <col min="62" max="62" width="7.140625" hidden="1" customWidth="1"/>
    <col min="63" max="63" width="10.140625" hidden="1" customWidth="1"/>
    <col min="64" max="66" width="7.7109375" hidden="1" customWidth="1"/>
    <col min="67" max="67" width="10.140625" hidden="1" customWidth="1"/>
    <col min="68" max="68" width="1.7109375" hidden="1" customWidth="1"/>
    <col min="69" max="70" width="9.28515625" hidden="1" customWidth="1"/>
    <col min="71" max="77" width="10.140625" hidden="1" customWidth="1"/>
    <col min="78" max="84" width="7.28515625" hidden="1" customWidth="1"/>
    <col min="85" max="86" width="8.7109375" hidden="1" customWidth="1"/>
    <col min="87" max="87" width="8.7109375" style="13" hidden="1" customWidth="1"/>
    <col min="88" max="91" width="7.7109375" style="13" hidden="1" customWidth="1"/>
    <col min="92" max="92" width="8.140625" hidden="1" customWidth="1"/>
    <col min="93" max="94" width="0" hidden="1" customWidth="1"/>
  </cols>
  <sheetData>
    <row r="1" spans="1:92">
      <c r="A1" s="195" t="s">
        <v>517</v>
      </c>
      <c r="B1" s="195"/>
      <c r="C1" s="1"/>
    </row>
    <row r="2" spans="1:92">
      <c r="A2" s="195"/>
      <c r="B2" s="195"/>
      <c r="C2" s="1"/>
    </row>
    <row r="3" spans="1:92" ht="16.5">
      <c r="A3" s="195"/>
      <c r="B3" s="198" t="s">
        <v>742</v>
      </c>
      <c r="C3" s="1"/>
    </row>
    <row r="4" spans="1:92" ht="13.9" customHeight="1">
      <c r="AR4" s="690" t="s">
        <v>640</v>
      </c>
      <c r="BK4" t="s">
        <v>641</v>
      </c>
      <c r="BQ4" s="690" t="s">
        <v>733</v>
      </c>
    </row>
    <row r="5" spans="1:92" ht="39">
      <c r="B5" s="691" t="s">
        <v>13</v>
      </c>
      <c r="C5" s="692">
        <v>2002</v>
      </c>
      <c r="D5" s="692">
        <v>2003</v>
      </c>
      <c r="E5" s="692">
        <v>2004</v>
      </c>
      <c r="F5" s="692">
        <v>2005</v>
      </c>
      <c r="G5" s="692">
        <v>2006</v>
      </c>
      <c r="H5" s="692">
        <v>2007</v>
      </c>
      <c r="I5" s="692">
        <v>2008</v>
      </c>
      <c r="J5" s="692">
        <v>2009</v>
      </c>
      <c r="K5" s="692">
        <v>2010</v>
      </c>
      <c r="L5" s="692">
        <v>2011</v>
      </c>
      <c r="M5" s="692">
        <v>2012</v>
      </c>
      <c r="N5" s="692">
        <v>2013</v>
      </c>
      <c r="O5" s="692">
        <v>2014</v>
      </c>
      <c r="P5" s="692">
        <v>2015</v>
      </c>
      <c r="Q5" s="692">
        <v>2016</v>
      </c>
      <c r="R5" s="692">
        <v>2017</v>
      </c>
      <c r="S5" s="692">
        <v>2018</v>
      </c>
      <c r="T5" s="692">
        <v>2019</v>
      </c>
      <c r="U5" s="692">
        <v>2020</v>
      </c>
      <c r="V5" s="692">
        <v>2021</v>
      </c>
      <c r="W5" s="692">
        <v>2022</v>
      </c>
      <c r="X5" s="692">
        <v>2023</v>
      </c>
      <c r="Y5" s="692">
        <v>2024</v>
      </c>
      <c r="Z5" s="692">
        <v>2025</v>
      </c>
      <c r="AA5" s="692">
        <v>2026</v>
      </c>
      <c r="AR5" s="693" t="s">
        <v>642</v>
      </c>
      <c r="AS5" s="693" t="s">
        <v>643</v>
      </c>
      <c r="AT5" s="693" t="s">
        <v>644</v>
      </c>
      <c r="AU5" s="693" t="s">
        <v>645</v>
      </c>
      <c r="AV5" s="693" t="s">
        <v>646</v>
      </c>
      <c r="AW5" s="693" t="s">
        <v>647</v>
      </c>
      <c r="AX5" s="693" t="s">
        <v>648</v>
      </c>
      <c r="AY5" s="693" t="s">
        <v>649</v>
      </c>
      <c r="AZ5" s="694" t="s">
        <v>650</v>
      </c>
      <c r="BA5" s="693" t="s">
        <v>651</v>
      </c>
      <c r="BB5" s="693" t="s">
        <v>652</v>
      </c>
      <c r="BC5" s="693" t="s">
        <v>653</v>
      </c>
      <c r="BD5" s="693" t="s">
        <v>654</v>
      </c>
      <c r="BE5" s="693" t="s">
        <v>655</v>
      </c>
      <c r="BF5" s="693" t="s">
        <v>656</v>
      </c>
      <c r="BG5" s="693" t="s">
        <v>657</v>
      </c>
      <c r="BH5" s="693" t="s">
        <v>658</v>
      </c>
      <c r="BI5" s="693" t="s">
        <v>659</v>
      </c>
      <c r="BJ5" s="693" t="s">
        <v>660</v>
      </c>
      <c r="BK5" s="695" t="s">
        <v>661</v>
      </c>
      <c r="BL5" s="695" t="s">
        <v>681</v>
      </c>
      <c r="BM5" s="695" t="s">
        <v>726</v>
      </c>
      <c r="BN5" s="829" t="s">
        <v>727</v>
      </c>
      <c r="BO5" s="829" t="s">
        <v>728</v>
      </c>
      <c r="BQ5" s="693" t="s">
        <v>642</v>
      </c>
      <c r="BR5" s="693" t="s">
        <v>643</v>
      </c>
      <c r="BS5" s="693" t="s">
        <v>644</v>
      </c>
      <c r="BT5" s="693" t="s">
        <v>645</v>
      </c>
      <c r="BU5" s="693" t="s">
        <v>646</v>
      </c>
      <c r="BV5" s="693" t="s">
        <v>647</v>
      </c>
      <c r="BW5" s="693" t="s">
        <v>648</v>
      </c>
      <c r="BX5" s="693" t="s">
        <v>649</v>
      </c>
      <c r="BY5" s="694" t="s">
        <v>650</v>
      </c>
      <c r="BZ5" s="693" t="s">
        <v>651</v>
      </c>
      <c r="CA5" s="693" t="s">
        <v>652</v>
      </c>
      <c r="CB5" s="693" t="s">
        <v>653</v>
      </c>
      <c r="CC5" s="693" t="s">
        <v>654</v>
      </c>
      <c r="CD5" s="693" t="s">
        <v>655</v>
      </c>
      <c r="CE5" s="693" t="s">
        <v>656</v>
      </c>
      <c r="CF5" s="693" t="s">
        <v>657</v>
      </c>
      <c r="CG5" s="693" t="s">
        <v>658</v>
      </c>
      <c r="CH5" s="693" t="s">
        <v>659</v>
      </c>
      <c r="CI5" s="693" t="s">
        <v>660</v>
      </c>
      <c r="CJ5" s="695" t="s">
        <v>661</v>
      </c>
      <c r="CK5" s="695" t="s">
        <v>681</v>
      </c>
      <c r="CL5" s="695" t="s">
        <v>726</v>
      </c>
      <c r="CM5" s="829" t="s">
        <v>727</v>
      </c>
      <c r="CN5" s="829" t="s">
        <v>728</v>
      </c>
    </row>
    <row r="6" spans="1:92" ht="23.25" hidden="1" customHeight="1">
      <c r="B6" s="696" t="s">
        <v>663</v>
      </c>
      <c r="C6" s="760">
        <v>12.752829976091052</v>
      </c>
      <c r="D6" s="760">
        <v>13.314484515123413</v>
      </c>
      <c r="E6" s="760">
        <v>14.033800165650872</v>
      </c>
      <c r="F6" s="760">
        <v>14.293532380078494</v>
      </c>
      <c r="G6" s="760">
        <v>14.642642449886139</v>
      </c>
      <c r="H6" s="760">
        <v>14.692138864593208</v>
      </c>
      <c r="I6" s="760">
        <v>14.371645749960422</v>
      </c>
      <c r="J6" s="760">
        <v>15.474168256831897</v>
      </c>
      <c r="K6" s="760">
        <v>13.395373587647114</v>
      </c>
      <c r="L6" s="760">
        <v>11.65810096960695</v>
      </c>
      <c r="M6" s="760">
        <v>13.603367799984289</v>
      </c>
      <c r="N6" s="760">
        <v>13.792741435468095</v>
      </c>
      <c r="O6" s="760">
        <v>13.43200000820417</v>
      </c>
      <c r="P6" s="760">
        <v>13.29665762388014</v>
      </c>
      <c r="Q6" s="760">
        <v>13.583977737532113</v>
      </c>
      <c r="R6" s="760">
        <v>13.934502401554472</v>
      </c>
      <c r="S6" s="760">
        <v>14.093408044234021</v>
      </c>
      <c r="T6" s="760">
        <v>14.003309417307912</v>
      </c>
      <c r="U6" s="760">
        <v>17.32520041834896</v>
      </c>
      <c r="V6" s="760">
        <v>17.653779024287498</v>
      </c>
      <c r="W6" s="760">
        <v>15.759683140680709</v>
      </c>
      <c r="X6" s="760">
        <v>16.807251940654883</v>
      </c>
      <c r="Y6" s="760">
        <v>16.800576105582874</v>
      </c>
      <c r="Z6" s="760">
        <v>16.256350187431821</v>
      </c>
      <c r="AA6" s="760">
        <v>15.781541119610434</v>
      </c>
      <c r="AR6" s="699">
        <v>11.746622910681047</v>
      </c>
      <c r="AS6" s="699">
        <v>12.913687510400162</v>
      </c>
      <c r="AT6" s="699">
        <v>9.8998727340598549</v>
      </c>
      <c r="AU6" s="699">
        <v>10.889410713136183</v>
      </c>
      <c r="AV6" s="699">
        <v>7.5064664222457722</v>
      </c>
      <c r="AW6" s="699">
        <v>0.91103748376639704</v>
      </c>
      <c r="AX6" s="699">
        <v>3.7686972062271895</v>
      </c>
      <c r="AY6" s="699">
        <v>-13.159856647664093</v>
      </c>
      <c r="AZ6" s="699">
        <v>-13.695003699479768</v>
      </c>
      <c r="BA6" s="699">
        <v>13.102997042954234</v>
      </c>
      <c r="BB6" s="699">
        <v>0.33491943466141816</v>
      </c>
      <c r="BC6" s="699">
        <v>-1.4882681598120229</v>
      </c>
      <c r="BD6" s="699">
        <v>3.349688577769605</v>
      </c>
      <c r="BE6" s="699">
        <v>5.5975233572584493</v>
      </c>
      <c r="BF6" s="699">
        <v>7.0035312746343115</v>
      </c>
      <c r="BG6" s="699">
        <v>4.7435438033413657</v>
      </c>
      <c r="BH6" s="699">
        <v>2.7559118596348853</v>
      </c>
      <c r="BI6" s="699">
        <v>11.156236797553643</v>
      </c>
      <c r="BJ6" s="699">
        <v>9.9948379651226595</v>
      </c>
      <c r="BK6" s="699">
        <v>-3.4007431007962552</v>
      </c>
      <c r="BL6" s="699">
        <v>12.950542986150415</v>
      </c>
      <c r="BM6" s="699">
        <v>4.9412917702200243</v>
      </c>
      <c r="BN6" s="699">
        <v>0.5161335729183536</v>
      </c>
      <c r="BO6" s="699">
        <v>0.40107466102554667</v>
      </c>
      <c r="BQ6" s="699">
        <v>0.56165453903236084</v>
      </c>
      <c r="BR6" s="699">
        <v>0.71931565052745938</v>
      </c>
      <c r="BS6" s="699">
        <v>0.25973221442762195</v>
      </c>
      <c r="BT6" s="699">
        <v>0.34911006980764547</v>
      </c>
      <c r="BU6" s="699">
        <v>4.9496414707068226E-2</v>
      </c>
      <c r="BV6" s="699">
        <v>-0.32049311463278585</v>
      </c>
      <c r="BW6" s="699">
        <v>1.102522506871475</v>
      </c>
      <c r="BX6" s="699">
        <v>-2.0787946691847825</v>
      </c>
      <c r="BY6" s="699">
        <v>-1.7372726180401639</v>
      </c>
      <c r="BZ6" s="699">
        <v>1.9452668303773386</v>
      </c>
      <c r="CA6" s="699">
        <v>0.18937363548380581</v>
      </c>
      <c r="CB6" s="699">
        <v>-0.36074142726392466</v>
      </c>
      <c r="CC6" s="699">
        <v>-0.13534238432403001</v>
      </c>
      <c r="CD6" s="699">
        <v>0.28732011365197252</v>
      </c>
      <c r="CE6" s="699">
        <v>0.35052466402235893</v>
      </c>
      <c r="CF6" s="699">
        <v>0.15890564267954943</v>
      </c>
      <c r="CG6" s="699">
        <v>-9.0098626926108594E-2</v>
      </c>
      <c r="CH6" s="699">
        <v>3.3218910010410472</v>
      </c>
      <c r="CI6" s="699">
        <v>0.32857860593853871</v>
      </c>
      <c r="CJ6" s="699">
        <v>-1.8940958836067896</v>
      </c>
      <c r="CK6" s="699">
        <v>1.0475687999741741</v>
      </c>
      <c r="CL6" s="699">
        <v>-6.6758350720093063E-3</v>
      </c>
      <c r="CM6" s="699">
        <v>-0.54422591815105292</v>
      </c>
      <c r="CN6" s="699">
        <v>-0.47480906782138632</v>
      </c>
    </row>
    <row r="7" spans="1:92" ht="20.25" hidden="1" customHeight="1">
      <c r="B7" s="701" t="s">
        <v>664</v>
      </c>
      <c r="C7" s="762">
        <v>12.752829976091052</v>
      </c>
      <c r="D7" s="762">
        <v>13.314484515123413</v>
      </c>
      <c r="E7" s="762">
        <v>14.033800165650872</v>
      </c>
      <c r="F7" s="762">
        <v>14.293532380078494</v>
      </c>
      <c r="G7" s="762">
        <v>14.642642449886139</v>
      </c>
      <c r="H7" s="762">
        <v>14.692138864593208</v>
      </c>
      <c r="I7" s="762">
        <v>14.371645749960422</v>
      </c>
      <c r="J7" s="762">
        <v>15.474168256831897</v>
      </c>
      <c r="K7" s="762">
        <v>13.395373587647114</v>
      </c>
      <c r="L7" s="762">
        <v>11.65810096960695</v>
      </c>
      <c r="M7" s="762">
        <v>13.603367799984289</v>
      </c>
      <c r="N7" s="762">
        <v>13.792741435468095</v>
      </c>
      <c r="O7" s="762">
        <v>13.43200000820417</v>
      </c>
      <c r="P7" s="762">
        <v>13.29665762388014</v>
      </c>
      <c r="Q7" s="762">
        <v>13.583977737532113</v>
      </c>
      <c r="R7" s="762">
        <v>13.934502401554472</v>
      </c>
      <c r="S7" s="762">
        <v>14.093408044234021</v>
      </c>
      <c r="T7" s="762">
        <v>14.003309417307912</v>
      </c>
      <c r="U7" s="762">
        <v>17.32520041834896</v>
      </c>
      <c r="V7" s="762">
        <v>17.638593648255572</v>
      </c>
      <c r="W7" s="762">
        <v>15.43279061287155</v>
      </c>
      <c r="X7" s="762">
        <v>16.104135689903405</v>
      </c>
      <c r="Y7" s="762">
        <v>16.323692834829437</v>
      </c>
      <c r="Z7" s="762">
        <v>15.963196231627776</v>
      </c>
      <c r="AA7" s="762">
        <v>15.748466509496556</v>
      </c>
      <c r="AR7" s="704">
        <v>11.746622910681047</v>
      </c>
      <c r="AS7" s="704">
        <v>12.913687510400162</v>
      </c>
      <c r="AT7" s="704">
        <v>9.8998727340598549</v>
      </c>
      <c r="AU7" s="704">
        <v>10.889410713136183</v>
      </c>
      <c r="AV7" s="704">
        <v>7.5064664222457722</v>
      </c>
      <c r="AW7" s="704">
        <v>0.91103748376639704</v>
      </c>
      <c r="AX7" s="704">
        <v>3.7686972062271895</v>
      </c>
      <c r="AY7" s="704">
        <v>-13.159856647664093</v>
      </c>
      <c r="AZ7" s="704">
        <v>-13.695003699479768</v>
      </c>
      <c r="BA7" s="704">
        <v>13.102997042954234</v>
      </c>
      <c r="BB7" s="704">
        <v>0.33491943466141816</v>
      </c>
      <c r="BC7" s="704">
        <v>-1.4882681598120229</v>
      </c>
      <c r="BD7" s="704">
        <v>3.349688577769605</v>
      </c>
      <c r="BE7" s="704">
        <v>5.5975233572584493</v>
      </c>
      <c r="BF7" s="704">
        <v>7.0035312746343115</v>
      </c>
      <c r="BG7" s="704">
        <v>4.7435438033413657</v>
      </c>
      <c r="BH7" s="704">
        <v>2.7559118596348853</v>
      </c>
      <c r="BI7" s="704">
        <v>11.156236797553643</v>
      </c>
      <c r="BJ7" s="704">
        <v>9.9002229269615114</v>
      </c>
      <c r="BK7" s="704">
        <v>-5.3229976518454407</v>
      </c>
      <c r="BL7" s="704">
        <v>10.517754313726169</v>
      </c>
      <c r="BM7" s="704">
        <v>6.4142857863533909</v>
      </c>
      <c r="BN7" s="704">
        <v>1.5870482151447929</v>
      </c>
      <c r="BO7" s="704">
        <v>2.0305940172763437</v>
      </c>
      <c r="BQ7" s="704">
        <v>0.56165453903236084</v>
      </c>
      <c r="BR7" s="704">
        <v>0.71931565052745938</v>
      </c>
      <c r="BS7" s="704">
        <v>0.25973221442762195</v>
      </c>
      <c r="BT7" s="704">
        <v>0.34911006980764547</v>
      </c>
      <c r="BU7" s="704">
        <v>4.9496414707068226E-2</v>
      </c>
      <c r="BV7" s="704">
        <v>-0.32049311463278585</v>
      </c>
      <c r="BW7" s="704">
        <v>1.102522506871475</v>
      </c>
      <c r="BX7" s="704">
        <v>-2.0787946691847825</v>
      </c>
      <c r="BY7" s="704">
        <v>-1.7372726180401639</v>
      </c>
      <c r="BZ7" s="704">
        <v>1.9452668303773386</v>
      </c>
      <c r="CA7" s="704">
        <v>0.18937363548380581</v>
      </c>
      <c r="CB7" s="704">
        <v>-0.36074142726392466</v>
      </c>
      <c r="CC7" s="704">
        <v>-0.13534238432403001</v>
      </c>
      <c r="CD7" s="704">
        <v>0.28732011365197252</v>
      </c>
      <c r="CE7" s="704">
        <v>0.35052466402235893</v>
      </c>
      <c r="CF7" s="704">
        <v>0.15890564267954943</v>
      </c>
      <c r="CG7" s="704">
        <v>-9.0098626926108594E-2</v>
      </c>
      <c r="CH7" s="704">
        <v>3.3218910010410472</v>
      </c>
      <c r="CI7" s="704">
        <v>0.31339322990661245</v>
      </c>
      <c r="CJ7" s="704">
        <v>-2.2058030353840223</v>
      </c>
      <c r="CK7" s="704">
        <v>0.6713450770318552</v>
      </c>
      <c r="CL7" s="704">
        <v>0.21955714492603207</v>
      </c>
      <c r="CM7" s="704">
        <v>-0.36049660320166055</v>
      </c>
      <c r="CN7" s="704">
        <v>-0.21472972213122077</v>
      </c>
    </row>
    <row r="8" spans="1:92" ht="19.5" hidden="1">
      <c r="B8" s="706" t="s">
        <v>665</v>
      </c>
      <c r="C8" s="794">
        <v>7.3983425262049876</v>
      </c>
      <c r="D8" s="794">
        <v>7.3336573839312651</v>
      </c>
      <c r="E8" s="794">
        <v>7.8424654038208406</v>
      </c>
      <c r="F8" s="794">
        <v>7.7915101309301082</v>
      </c>
      <c r="G8" s="794">
        <v>7.9460572470154105</v>
      </c>
      <c r="H8" s="794">
        <v>8.1896331401347506</v>
      </c>
      <c r="I8" s="794">
        <v>8.5739495631883695</v>
      </c>
      <c r="J8" s="794">
        <v>9.7504054910433933</v>
      </c>
      <c r="K8" s="794">
        <v>7.6855226289595384</v>
      </c>
      <c r="L8" s="794">
        <v>6.2902093797637875</v>
      </c>
      <c r="M8" s="794">
        <v>8.4624079179933247</v>
      </c>
      <c r="N8" s="794">
        <v>8.569937892225985</v>
      </c>
      <c r="O8" s="794">
        <v>8.2065171990547974</v>
      </c>
      <c r="P8" s="794">
        <v>8.0374179540418886</v>
      </c>
      <c r="Q8" s="794">
        <v>8.5107995145329784</v>
      </c>
      <c r="R8" s="794">
        <v>8.7252636551639124</v>
      </c>
      <c r="S8" s="794">
        <v>8.7425393081796887</v>
      </c>
      <c r="T8" s="794">
        <v>8.7822829954781856</v>
      </c>
      <c r="U8" s="794">
        <v>10.46388362088438</v>
      </c>
      <c r="V8" s="794">
        <v>9.5245933770946678</v>
      </c>
      <c r="W8" s="794">
        <v>8.3866486574672532</v>
      </c>
      <c r="X8" s="794">
        <v>9.8072132570172421</v>
      </c>
      <c r="Y8" s="794">
        <v>10.585121139618533</v>
      </c>
      <c r="Z8" s="794">
        <v>10.320347999308328</v>
      </c>
      <c r="AA8" s="794">
        <v>10.176922749010188</v>
      </c>
      <c r="AR8" s="709">
        <v>6.0969262850304018</v>
      </c>
      <c r="AS8" s="709">
        <v>14.558588635670699</v>
      </c>
      <c r="AT8" s="709">
        <v>7.2017650407445677</v>
      </c>
      <c r="AU8" s="709">
        <v>10.392670020496819</v>
      </c>
      <c r="AV8" s="709">
        <v>10.428654048421905</v>
      </c>
      <c r="AW8" s="709">
        <v>8.0024652667731733</v>
      </c>
      <c r="AX8" s="709">
        <v>9.5991802468993193</v>
      </c>
      <c r="AY8" s="709">
        <v>-20.927814106014242</v>
      </c>
      <c r="AZ8" s="709">
        <v>-18.837642675347531</v>
      </c>
      <c r="BA8" s="709">
        <v>30.402026114744984</v>
      </c>
      <c r="BB8" s="709">
        <v>0.21475530437966572</v>
      </c>
      <c r="BC8" s="709">
        <v>-3.1322806233001987</v>
      </c>
      <c r="BD8" s="709">
        <v>2.2504052976553668</v>
      </c>
      <c r="BE8" s="709">
        <v>9.4518395424975097</v>
      </c>
      <c r="BF8" s="709">
        <v>6.9404003529789371</v>
      </c>
      <c r="BG8" s="709">
        <v>3.7675914652910425</v>
      </c>
      <c r="BH8" s="709">
        <v>3.8871883357176618</v>
      </c>
      <c r="BI8" s="709">
        <v>7.0463162038528759</v>
      </c>
      <c r="BJ8" s="709">
        <v>-1.7423374518455437</v>
      </c>
      <c r="BK8" s="709">
        <v>-4.7190681665269629</v>
      </c>
      <c r="BL8" s="709">
        <v>23.850072152431046</v>
      </c>
      <c r="BM8" s="709">
        <v>13.310238903299521</v>
      </c>
      <c r="BN8" s="709">
        <v>1.2827331043442358</v>
      </c>
      <c r="BO8" s="709">
        <v>1.9844909080694473</v>
      </c>
      <c r="BQ8" s="709">
        <v>-6.4685142273722462E-2</v>
      </c>
      <c r="BR8" s="709">
        <v>0.50880801988957547</v>
      </c>
      <c r="BS8" s="709">
        <v>-5.0955272890732317E-2</v>
      </c>
      <c r="BT8" s="709">
        <v>0.15454711608530225</v>
      </c>
      <c r="BU8" s="709">
        <v>0.24357589311934014</v>
      </c>
      <c r="BV8" s="709">
        <v>0.38431642305361891</v>
      </c>
      <c r="BW8" s="709">
        <v>1.1764559278550237</v>
      </c>
      <c r="BX8" s="709">
        <v>-2.0648828620838549</v>
      </c>
      <c r="BY8" s="709">
        <v>-1.3953132491957509</v>
      </c>
      <c r="BZ8" s="709">
        <v>2.1721985382295372</v>
      </c>
      <c r="CA8" s="709">
        <v>0.10752997423266031</v>
      </c>
      <c r="CB8" s="709">
        <v>-0.36342069317118764</v>
      </c>
      <c r="CC8" s="709">
        <v>-0.16909924501290874</v>
      </c>
      <c r="CD8" s="709">
        <v>0.47338156049108981</v>
      </c>
      <c r="CE8" s="709">
        <v>0.214464140630934</v>
      </c>
      <c r="CF8" s="709">
        <v>1.7275653015776271E-2</v>
      </c>
      <c r="CG8" s="709">
        <v>3.9743687298496866E-2</v>
      </c>
      <c r="CH8" s="709">
        <v>1.6816006254061939</v>
      </c>
      <c r="CI8" s="709">
        <v>-0.93929024378971171</v>
      </c>
      <c r="CJ8" s="709">
        <v>-1.1379447196274146</v>
      </c>
      <c r="CK8" s="709">
        <v>1.4205645995499889</v>
      </c>
      <c r="CL8" s="709">
        <v>0.77790788260129062</v>
      </c>
      <c r="CM8" s="709">
        <v>-0.26477314031020427</v>
      </c>
      <c r="CN8" s="709">
        <v>-0.14342525029814013</v>
      </c>
    </row>
    <row r="9" spans="1:92" ht="15.75" hidden="1">
      <c r="B9" s="711" t="s">
        <v>666</v>
      </c>
      <c r="C9" s="833"/>
      <c r="D9" s="833"/>
      <c r="E9" s="833"/>
      <c r="F9" s="833"/>
      <c r="G9" s="833"/>
      <c r="H9" s="833"/>
      <c r="I9" s="833"/>
      <c r="J9" s="833"/>
      <c r="K9" s="833"/>
      <c r="L9" s="833"/>
      <c r="M9" s="833"/>
      <c r="N9" s="833"/>
      <c r="O9" s="833"/>
      <c r="P9" s="833"/>
      <c r="Q9" s="833">
        <v>7.8263827503303895</v>
      </c>
      <c r="R9" s="833">
        <v>7.9835493170512546</v>
      </c>
      <c r="S9" s="833">
        <v>8.0083166153958114</v>
      </c>
      <c r="T9" s="833">
        <v>8.2928603986282265</v>
      </c>
      <c r="U9" s="833">
        <v>9.5047359674755292</v>
      </c>
      <c r="V9" s="833">
        <v>8.7828194915687821</v>
      </c>
      <c r="W9" s="833">
        <v>8.6278509889667667</v>
      </c>
      <c r="X9" s="833">
        <v>9.0203356727460413</v>
      </c>
      <c r="Y9" s="833">
        <v>9.1228560644911187</v>
      </c>
      <c r="Z9" s="833">
        <v>9.2280220092684253</v>
      </c>
      <c r="AA9" s="833">
        <v>9.329858025306379</v>
      </c>
      <c r="AR9" s="714">
        <v>0</v>
      </c>
      <c r="AS9" s="714">
        <v>0</v>
      </c>
      <c r="AT9" s="714">
        <v>0</v>
      </c>
      <c r="AU9" s="714">
        <v>0</v>
      </c>
      <c r="AV9" s="714">
        <v>0</v>
      </c>
      <c r="AW9" s="714">
        <v>0</v>
      </c>
      <c r="AX9" s="714">
        <v>0</v>
      </c>
      <c r="AY9" s="714">
        <v>0</v>
      </c>
      <c r="AZ9" s="714">
        <v>0</v>
      </c>
      <c r="BA9" s="714">
        <v>0</v>
      </c>
      <c r="BB9" s="714">
        <v>0</v>
      </c>
      <c r="BC9" s="714">
        <v>0</v>
      </c>
      <c r="BD9" s="714">
        <v>0</v>
      </c>
      <c r="BE9" s="714">
        <v>0</v>
      </c>
      <c r="BF9" s="714">
        <v>6.4065924862323209</v>
      </c>
      <c r="BG9" s="714">
        <v>3.8838232209534196</v>
      </c>
      <c r="BH9" s="714">
        <v>7.0915681909309525</v>
      </c>
      <c r="BI9" s="714">
        <v>2.9726656970332721</v>
      </c>
      <c r="BJ9" s="714">
        <v>-0.25140542419851419</v>
      </c>
      <c r="BK9" s="714">
        <v>6.2998542495606991</v>
      </c>
      <c r="BL9" s="714">
        <v>10.728433951810224</v>
      </c>
      <c r="BM9" s="714">
        <v>6.1761724487402025</v>
      </c>
      <c r="BN9" s="714">
        <v>5.0787025654009943</v>
      </c>
      <c r="BO9" s="714">
        <v>4.5630901878034758</v>
      </c>
      <c r="BQ9" s="714"/>
      <c r="BR9" s="714"/>
      <c r="BS9" s="714"/>
      <c r="BT9" s="714"/>
      <c r="BU9" s="714"/>
      <c r="BV9" s="714"/>
      <c r="BW9" s="714"/>
      <c r="BX9" s="714"/>
      <c r="BY9" s="714"/>
      <c r="BZ9" s="714"/>
      <c r="CA9" s="714"/>
      <c r="CB9" s="714"/>
      <c r="CC9" s="714"/>
      <c r="CD9" s="714"/>
      <c r="CE9" s="714">
        <v>0.15716656672086504</v>
      </c>
      <c r="CF9" s="714">
        <v>2.4767298344556821E-2</v>
      </c>
      <c r="CG9" s="714">
        <v>0.28454378323241514</v>
      </c>
      <c r="CH9" s="714">
        <v>1.2118755688473026</v>
      </c>
      <c r="CI9" s="714">
        <v>-0.72191647590674712</v>
      </c>
      <c r="CJ9" s="714">
        <v>-0.15496850260201533</v>
      </c>
      <c r="CK9" s="714">
        <v>0.39248468377927459</v>
      </c>
      <c r="CL9" s="714">
        <v>0.10252039174507743</v>
      </c>
      <c r="CM9" s="714">
        <v>0.10516594477730656</v>
      </c>
      <c r="CN9" s="714">
        <v>0.10183601603795367</v>
      </c>
    </row>
    <row r="10" spans="1:92" ht="15.75" hidden="1">
      <c r="B10" s="711" t="s">
        <v>667</v>
      </c>
      <c r="C10" s="833"/>
      <c r="D10" s="833"/>
      <c r="E10" s="833"/>
      <c r="F10" s="833"/>
      <c r="G10" s="833"/>
      <c r="H10" s="833"/>
      <c r="I10" s="833"/>
      <c r="J10" s="833"/>
      <c r="K10" s="833"/>
      <c r="L10" s="833"/>
      <c r="M10" s="833"/>
      <c r="N10" s="833"/>
      <c r="O10" s="833"/>
      <c r="P10" s="833"/>
      <c r="Q10" s="833">
        <v>0.68441676420258957</v>
      </c>
      <c r="R10" s="833">
        <v>0.74171433811265886</v>
      </c>
      <c r="S10" s="833">
        <v>0.73422269278387875</v>
      </c>
      <c r="T10" s="833">
        <v>0.48942259684996109</v>
      </c>
      <c r="U10" s="833">
        <v>0.95914765340885011</v>
      </c>
      <c r="V10" s="833">
        <v>0.74177388552588819</v>
      </c>
      <c r="W10" s="833">
        <v>-0.2412023314995129</v>
      </c>
      <c r="X10" s="833">
        <v>0.78687758427120147</v>
      </c>
      <c r="Y10" s="833">
        <v>1.4622650751274122</v>
      </c>
      <c r="Z10" s="833">
        <v>1.0923259900399032</v>
      </c>
      <c r="AA10" s="833">
        <v>0.84706472370381092</v>
      </c>
      <c r="AR10" s="714">
        <v>0</v>
      </c>
      <c r="AS10" s="714">
        <v>0</v>
      </c>
      <c r="AT10" s="714">
        <v>0</v>
      </c>
      <c r="AU10" s="714">
        <v>0</v>
      </c>
      <c r="AV10" s="714">
        <v>0</v>
      </c>
      <c r="AW10" s="714">
        <v>0</v>
      </c>
      <c r="AX10" s="714">
        <v>0</v>
      </c>
      <c r="AY10" s="714">
        <v>0</v>
      </c>
      <c r="AZ10" s="714">
        <v>0</v>
      </c>
      <c r="BA10" s="714">
        <v>0</v>
      </c>
      <c r="BB10" s="714">
        <v>0</v>
      </c>
      <c r="BC10" s="714">
        <v>0</v>
      </c>
      <c r="BD10" s="714">
        <v>0</v>
      </c>
      <c r="BE10" s="714">
        <v>0</v>
      </c>
      <c r="BF10" s="714">
        <v>13.044553405342763</v>
      </c>
      <c r="BG10" s="714">
        <v>2.5165141895039822</v>
      </c>
      <c r="BH10" s="714">
        <v>-31.063636105903967</v>
      </c>
      <c r="BI10" s="714">
        <v>76.070948869541269</v>
      </c>
      <c r="BJ10" s="714">
        <v>-16.516825214885479</v>
      </c>
      <c r="BK10" s="714">
        <v>-135.18632841995006</v>
      </c>
      <c r="BL10" s="714">
        <v>-445.51329768845653</v>
      </c>
      <c r="BM10" s="714">
        <v>95.091287719684246</v>
      </c>
      <c r="BN10" s="714">
        <v>-22.399760314577655</v>
      </c>
      <c r="BO10" s="714">
        <v>-19.799638668120465</v>
      </c>
      <c r="BQ10" s="714"/>
      <c r="BR10" s="714"/>
      <c r="BS10" s="714"/>
      <c r="BT10" s="714"/>
      <c r="BU10" s="714"/>
      <c r="BV10" s="714"/>
      <c r="BW10" s="714"/>
      <c r="BX10" s="714"/>
      <c r="BY10" s="714"/>
      <c r="BZ10" s="714"/>
      <c r="CA10" s="714"/>
      <c r="CB10" s="714"/>
      <c r="CC10" s="714"/>
      <c r="CD10" s="714"/>
      <c r="CE10" s="714">
        <v>5.7297573910069288E-2</v>
      </c>
      <c r="CF10" s="714">
        <v>-7.4916453287801055E-3</v>
      </c>
      <c r="CG10" s="714">
        <v>-0.24480009593391766</v>
      </c>
      <c r="CH10" s="714">
        <v>0.46972505655888902</v>
      </c>
      <c r="CI10" s="714">
        <v>-0.21737376788296192</v>
      </c>
      <c r="CJ10" s="714">
        <v>-0.98297621702540106</v>
      </c>
      <c r="CK10" s="714">
        <v>1.0280799157707143</v>
      </c>
      <c r="CL10" s="714">
        <v>0.67538749085621075</v>
      </c>
      <c r="CM10" s="714">
        <v>-0.36993908508750906</v>
      </c>
      <c r="CN10" s="714">
        <v>-0.24526126633609224</v>
      </c>
    </row>
    <row r="11" spans="1:92" ht="19.5" hidden="1">
      <c r="B11" s="716" t="s">
        <v>734</v>
      </c>
      <c r="C11" s="834"/>
      <c r="D11" s="834"/>
      <c r="E11" s="834"/>
      <c r="F11" s="834"/>
      <c r="G11" s="834"/>
      <c r="H11" s="834"/>
      <c r="I11" s="834"/>
      <c r="J11" s="834"/>
      <c r="K11" s="834"/>
      <c r="L11" s="834"/>
      <c r="M11" s="834"/>
      <c r="N11" s="834"/>
      <c r="O11" s="834"/>
      <c r="P11" s="834"/>
      <c r="Q11" s="834"/>
      <c r="R11" s="834"/>
      <c r="S11" s="834"/>
      <c r="T11" s="834"/>
      <c r="U11" s="834">
        <v>1.4269902131436847</v>
      </c>
      <c r="V11" s="834">
        <v>1.1158045543658568</v>
      </c>
      <c r="W11" s="834">
        <v>0.57735153821429996</v>
      </c>
      <c r="X11" s="834">
        <v>0</v>
      </c>
      <c r="Y11" s="834">
        <v>0</v>
      </c>
      <c r="Z11" s="834">
        <v>0</v>
      </c>
      <c r="AA11" s="834">
        <v>0</v>
      </c>
      <c r="AR11" s="720">
        <v>0</v>
      </c>
      <c r="AS11" s="720">
        <v>0</v>
      </c>
      <c r="AT11" s="720">
        <v>0</v>
      </c>
      <c r="AU11" s="720">
        <v>0</v>
      </c>
      <c r="AV11" s="720">
        <v>0</v>
      </c>
      <c r="AW11" s="720">
        <v>0</v>
      </c>
      <c r="AX11" s="720">
        <v>0</v>
      </c>
      <c r="AY11" s="720">
        <v>0</v>
      </c>
      <c r="AZ11" s="720">
        <v>0</v>
      </c>
      <c r="BA11" s="720">
        <v>0</v>
      </c>
      <c r="BB11" s="720">
        <v>0</v>
      </c>
      <c r="BC11" s="720">
        <v>0</v>
      </c>
      <c r="BD11" s="720">
        <v>0</v>
      </c>
      <c r="BE11" s="720">
        <v>0</v>
      </c>
      <c r="BF11" s="720">
        <v>0</v>
      </c>
      <c r="BG11" s="720">
        <v>0</v>
      </c>
      <c r="BH11" s="720">
        <v>0</v>
      </c>
      <c r="BI11" s="720">
        <v>0</v>
      </c>
      <c r="BJ11" s="720">
        <v>-15.592697634195696</v>
      </c>
      <c r="BK11" s="720">
        <v>-44.009262530040459</v>
      </c>
      <c r="BL11" s="720">
        <v>-100</v>
      </c>
      <c r="BM11" s="720">
        <v>0</v>
      </c>
      <c r="BN11" s="720">
        <v>0</v>
      </c>
      <c r="BO11" s="720">
        <v>0</v>
      </c>
      <c r="BQ11" s="720"/>
      <c r="BR11" s="720"/>
      <c r="BS11" s="720"/>
      <c r="BT11" s="720"/>
      <c r="BU11" s="720"/>
      <c r="BV11" s="720"/>
      <c r="BW11" s="720"/>
      <c r="BX11" s="720"/>
      <c r="BY11" s="720"/>
      <c r="BZ11" s="720"/>
      <c r="CA11" s="720"/>
      <c r="CB11" s="720"/>
      <c r="CC11" s="720"/>
      <c r="CD11" s="720"/>
      <c r="CE11" s="720"/>
      <c r="CF11" s="720"/>
      <c r="CG11" s="720"/>
      <c r="CH11" s="720"/>
      <c r="CI11" s="720">
        <v>-0.31118565877782789</v>
      </c>
      <c r="CJ11" s="720">
        <v>-0.53845301615155683</v>
      </c>
      <c r="CK11" s="720">
        <v>-0.57735153821429996</v>
      </c>
      <c r="CL11" s="720"/>
      <c r="CM11" s="720"/>
      <c r="CN11" s="720"/>
    </row>
    <row r="12" spans="1:92" ht="19.5" hidden="1">
      <c r="B12" s="716" t="s">
        <v>669</v>
      </c>
      <c r="C12" s="834">
        <v>1.0198091660084956</v>
      </c>
      <c r="D12" s="834">
        <v>1.2343786225516225</v>
      </c>
      <c r="E12" s="834">
        <v>1.4616545482682268</v>
      </c>
      <c r="F12" s="834">
        <v>1.6679660583788125</v>
      </c>
      <c r="G12" s="834">
        <v>1.8118732087230516</v>
      </c>
      <c r="H12" s="834">
        <v>1.5346723828703561</v>
      </c>
      <c r="I12" s="834">
        <v>0.86648442914682744</v>
      </c>
      <c r="J12" s="834">
        <v>0.71736977508199107</v>
      </c>
      <c r="K12" s="834">
        <v>0.68247772695111164</v>
      </c>
      <c r="L12" s="834">
        <v>0.55613891440104601</v>
      </c>
      <c r="M12" s="834">
        <v>0.50741975309839304</v>
      </c>
      <c r="N12" s="834">
        <v>0.50845397844656914</v>
      </c>
      <c r="O12" s="834">
        <v>0.57413690539626683</v>
      </c>
      <c r="P12" s="834">
        <v>0.63410016796740876</v>
      </c>
      <c r="Q12" s="834">
        <v>0.64434748258277663</v>
      </c>
      <c r="R12" s="834">
        <v>0.71161329136639562</v>
      </c>
      <c r="S12" s="834">
        <v>0.75586386638288183</v>
      </c>
      <c r="T12" s="834">
        <v>0.73225514816675041</v>
      </c>
      <c r="U12" s="834">
        <v>0.65769877878941563</v>
      </c>
      <c r="V12" s="834">
        <v>0.87620297934609459</v>
      </c>
      <c r="W12" s="834">
        <v>0.96108612197128784</v>
      </c>
      <c r="X12" s="834">
        <v>0.92200013283828386</v>
      </c>
      <c r="Y12" s="834">
        <v>0.89365635075507044</v>
      </c>
      <c r="Z12" s="834">
        <v>0.86635606448464553</v>
      </c>
      <c r="AA12" s="834">
        <v>0.84579995579534206</v>
      </c>
      <c r="AR12" s="720">
        <v>29.552590266875978</v>
      </c>
      <c r="AS12" s="720">
        <v>26.85044935878016</v>
      </c>
      <c r="AT12" s="720">
        <v>23.133259035185503</v>
      </c>
      <c r="AU12" s="720">
        <v>17.584690974915929</v>
      </c>
      <c r="AV12" s="720">
        <v>-9.2478557290521231</v>
      </c>
      <c r="AW12" s="720">
        <v>-41.754513510238702</v>
      </c>
      <c r="AX12" s="720">
        <v>-20.210110255876845</v>
      </c>
      <c r="AY12" s="720">
        <v>-4.5626385086690142</v>
      </c>
      <c r="AZ12" s="720">
        <v>-19.191367299549245</v>
      </c>
      <c r="BA12" s="720">
        <v>-11.561866125760645</v>
      </c>
      <c r="BB12" s="720">
        <v>-0.84097859327216806</v>
      </c>
      <c r="BC12" s="720">
        <v>14.225134926754057</v>
      </c>
      <c r="BD12" s="720">
        <v>15.305433682078974</v>
      </c>
      <c r="BE12" s="720">
        <v>5.0343919215571464</v>
      </c>
      <c r="BF12" s="720">
        <v>15.201337606242159</v>
      </c>
      <c r="BG12" s="720">
        <v>10.002418964683123</v>
      </c>
      <c r="BH12" s="720">
        <v>0.18691588785046953</v>
      </c>
      <c r="BI12" s="720">
        <v>-19.304214223002635</v>
      </c>
      <c r="BJ12" s="720">
        <v>43.810493132054916</v>
      </c>
      <c r="BK12" s="720">
        <v>18.692033583480729</v>
      </c>
      <c r="BL12" s="720">
        <v>1.6032901916504194</v>
      </c>
      <c r="BM12" s="720">
        <v>1.7556432689310064</v>
      </c>
      <c r="BN12" s="720">
        <v>0.70772301890640321</v>
      </c>
      <c r="BO12" s="720">
        <v>0.96787929873973777</v>
      </c>
      <c r="BQ12" s="720">
        <v>0.21456945654312687</v>
      </c>
      <c r="BR12" s="720">
        <v>0.22727592571660438</v>
      </c>
      <c r="BS12" s="720">
        <v>0.20631151011058568</v>
      </c>
      <c r="BT12" s="720">
        <v>0.14390715034423907</v>
      </c>
      <c r="BU12" s="720">
        <v>-0.27720082585269545</v>
      </c>
      <c r="BV12" s="720">
        <v>-0.66818795372352868</v>
      </c>
      <c r="BW12" s="720">
        <v>-0.14911465406483637</v>
      </c>
      <c r="BX12" s="720">
        <v>-3.4892048130879427E-2</v>
      </c>
      <c r="BY12" s="720">
        <v>-0.12633881255006563</v>
      </c>
      <c r="BZ12" s="720">
        <v>-4.8719161302652969E-2</v>
      </c>
      <c r="CA12" s="720">
        <v>1.0342253481760988E-3</v>
      </c>
      <c r="CB12" s="720">
        <v>6.5682926949697684E-2</v>
      </c>
      <c r="CC12" s="720">
        <v>5.9963262571141929E-2</v>
      </c>
      <c r="CD12" s="720">
        <v>1.0247314615367875E-2</v>
      </c>
      <c r="CE12" s="720">
        <v>6.7265808783618986E-2</v>
      </c>
      <c r="CF12" s="720">
        <v>4.4250575016486215E-2</v>
      </c>
      <c r="CG12" s="720">
        <v>-2.3608718216131419E-2</v>
      </c>
      <c r="CH12" s="720">
        <v>-7.4556369377334786E-2</v>
      </c>
      <c r="CI12" s="720">
        <v>0.21850420055667896</v>
      </c>
      <c r="CJ12" s="720">
        <v>8.4883142625193253E-2</v>
      </c>
      <c r="CK12" s="720">
        <v>-3.9085989133003984E-2</v>
      </c>
      <c r="CL12" s="720">
        <v>-2.834378208321342E-2</v>
      </c>
      <c r="CM12" s="720">
        <v>-2.7300286270424912E-2</v>
      </c>
      <c r="CN12" s="720">
        <v>-2.0556108689303465E-2</v>
      </c>
    </row>
    <row r="13" spans="1:92" ht="19.5" hidden="1">
      <c r="B13" s="716" t="s">
        <v>670</v>
      </c>
      <c r="C13" s="834">
        <v>0.19238158259867227</v>
      </c>
      <c r="D13" s="834">
        <v>0.20554280001894631</v>
      </c>
      <c r="E13" s="834">
        <v>0.22258757768166834</v>
      </c>
      <c r="F13" s="834">
        <v>0.24963417540386279</v>
      </c>
      <c r="G13" s="834">
        <v>0.25094065388021591</v>
      </c>
      <c r="H13" s="834">
        <v>0.25652254358047449</v>
      </c>
      <c r="I13" s="834">
        <v>0.25001329378544818</v>
      </c>
      <c r="J13" s="834">
        <v>0.23491498826827814</v>
      </c>
      <c r="K13" s="834">
        <v>0.21021544519529528</v>
      </c>
      <c r="L13" s="834">
        <v>0.18989192141482641</v>
      </c>
      <c r="M13" s="834">
        <v>0.20240539463232921</v>
      </c>
      <c r="N13" s="834">
        <v>0.2202189841113032</v>
      </c>
      <c r="O13" s="834">
        <v>0.23339449967931264</v>
      </c>
      <c r="P13" s="834">
        <v>0.2277303983889977</v>
      </c>
      <c r="Q13" s="834">
        <v>0.2175357322416146</v>
      </c>
      <c r="R13" s="834">
        <v>0.2113839191577005</v>
      </c>
      <c r="S13" s="834">
        <v>0.20037248838363145</v>
      </c>
      <c r="T13" s="834">
        <v>0.19367152184831743</v>
      </c>
      <c r="U13" s="834">
        <v>0.20697878064989905</v>
      </c>
      <c r="V13" s="834">
        <v>0.26846927766849338</v>
      </c>
      <c r="W13" s="834">
        <v>0.24184730625868056</v>
      </c>
      <c r="X13" s="834">
        <v>0.22217249889824831</v>
      </c>
      <c r="Y13" s="834">
        <v>0.21166309529782518</v>
      </c>
      <c r="Z13" s="834">
        <v>0.20396796649388135</v>
      </c>
      <c r="AA13" s="834">
        <v>0.19721955288201073</v>
      </c>
      <c r="AR13" s="720">
        <v>14.355062413314833</v>
      </c>
      <c r="AS13" s="720">
        <v>16.00970285021226</v>
      </c>
      <c r="AT13" s="720">
        <v>21.014113957135393</v>
      </c>
      <c r="AU13" s="720">
        <v>8.8120950323974157</v>
      </c>
      <c r="AV13" s="720">
        <v>9.5275903136165176</v>
      </c>
      <c r="AW13" s="720">
        <v>0.54367524465386285</v>
      </c>
      <c r="AX13" s="720">
        <v>-9.444844989185297</v>
      </c>
      <c r="AY13" s="720">
        <v>-10.230891719745227</v>
      </c>
      <c r="AZ13" s="720">
        <v>-10.421286031042133</v>
      </c>
      <c r="BA13" s="720">
        <v>3.3168316831683198</v>
      </c>
      <c r="BB13" s="720">
        <v>7.6665069477719117</v>
      </c>
      <c r="BC13" s="720">
        <v>7.2096128170894502</v>
      </c>
      <c r="BD13" s="720">
        <v>1.8679950186799577</v>
      </c>
      <c r="BE13" s="720">
        <v>-1.2632436837815786</v>
      </c>
      <c r="BF13" s="720">
        <v>1.3619479983491445</v>
      </c>
      <c r="BG13" s="720">
        <v>-1.8322475570032526</v>
      </c>
      <c r="BH13" s="720">
        <v>-4.1476565740361515E-2</v>
      </c>
      <c r="BI13" s="720">
        <v>-3.983402489626553</v>
      </c>
      <c r="BJ13" s="720">
        <v>40.017286084701809</v>
      </c>
      <c r="BK13" s="720">
        <v>-2.5210931100257072</v>
      </c>
      <c r="BL13" s="720">
        <v>-2.7055338159032716</v>
      </c>
      <c r="BM13" s="720">
        <v>1.6991008128064422E-2</v>
      </c>
      <c r="BN13" s="720">
        <v>0.10452892895367327</v>
      </c>
      <c r="BO13" s="720">
        <v>0</v>
      </c>
      <c r="BQ13" s="720">
        <v>1.3161217420274041E-2</v>
      </c>
      <c r="BR13" s="720">
        <v>1.7044777662722027E-2</v>
      </c>
      <c r="BS13" s="720">
        <v>2.7046597722194449E-2</v>
      </c>
      <c r="BT13" s="720">
        <v>1.3064784763531234E-3</v>
      </c>
      <c r="BU13" s="720">
        <v>5.5818897002585799E-3</v>
      </c>
      <c r="BV13" s="720">
        <v>-6.5092497950263173E-3</v>
      </c>
      <c r="BW13" s="720">
        <v>-1.5098305517170035E-2</v>
      </c>
      <c r="BX13" s="720">
        <v>-2.469954307298286E-2</v>
      </c>
      <c r="BY13" s="720">
        <v>-2.0323523780468866E-2</v>
      </c>
      <c r="BZ13" s="720">
        <v>1.2513473217502791E-2</v>
      </c>
      <c r="CA13" s="720">
        <v>1.781358947897399E-2</v>
      </c>
      <c r="CB13" s="720">
        <v>1.3175515568009444E-2</v>
      </c>
      <c r="CC13" s="720">
        <v>-5.6641012903149435E-3</v>
      </c>
      <c r="CD13" s="720">
        <v>-1.0194666147383097E-2</v>
      </c>
      <c r="CE13" s="720">
        <v>-6.1518130839141039E-3</v>
      </c>
      <c r="CF13" s="720">
        <v>-1.1011430774069048E-2</v>
      </c>
      <c r="CG13" s="720">
        <v>-6.700966535314018E-3</v>
      </c>
      <c r="CH13" s="720">
        <v>1.3307258801581623E-2</v>
      </c>
      <c r="CI13" s="720">
        <v>6.1490497018594326E-2</v>
      </c>
      <c r="CJ13" s="720">
        <v>-2.6621971409812817E-2</v>
      </c>
      <c r="CK13" s="720">
        <v>-1.9674807360432256E-2</v>
      </c>
      <c r="CL13" s="720">
        <v>-1.0509403600423128E-2</v>
      </c>
      <c r="CM13" s="720">
        <v>-7.6951288039438237E-3</v>
      </c>
      <c r="CN13" s="720">
        <v>-6.7484136118706184E-3</v>
      </c>
    </row>
    <row r="14" spans="1:92" ht="19.5" hidden="1">
      <c r="B14" s="716" t="s">
        <v>671</v>
      </c>
      <c r="C14" s="834">
        <v>0.99190961631614605</v>
      </c>
      <c r="D14" s="834">
        <v>1.0960461692942243</v>
      </c>
      <c r="E14" s="834">
        <v>1.1090049063747001</v>
      </c>
      <c r="F14" s="834">
        <v>1.1257863583917826</v>
      </c>
      <c r="G14" s="834">
        <v>1.1293223491354456</v>
      </c>
      <c r="H14" s="834">
        <v>1.1543537081346895</v>
      </c>
      <c r="I14" s="834">
        <v>1.0212594537601367</v>
      </c>
      <c r="J14" s="834">
        <v>0.72115630573586753</v>
      </c>
      <c r="K14" s="834">
        <v>0.71029599883876571</v>
      </c>
      <c r="L14" s="834">
        <v>0.70103751908680145</v>
      </c>
      <c r="M14" s="834">
        <v>0.8180661609971499</v>
      </c>
      <c r="N14" s="834">
        <v>0.89187647503988798</v>
      </c>
      <c r="O14" s="834">
        <v>0.84200702706465491</v>
      </c>
      <c r="P14" s="834">
        <v>0.82808687210348986</v>
      </c>
      <c r="Q14" s="834">
        <v>0.8524541612547587</v>
      </c>
      <c r="R14" s="834">
        <v>0.86227055294718458</v>
      </c>
      <c r="S14" s="834">
        <v>0.87795656939777722</v>
      </c>
      <c r="T14" s="834">
        <v>0.79996143731350999</v>
      </c>
      <c r="U14" s="834">
        <v>0.75542468688511255</v>
      </c>
      <c r="V14" s="834">
        <v>0.78008779692287677</v>
      </c>
      <c r="W14" s="834">
        <v>0.82085583721695443</v>
      </c>
      <c r="X14" s="834">
        <v>0.83457422124314107</v>
      </c>
      <c r="Y14" s="834">
        <v>0.84018474185992409</v>
      </c>
      <c r="Z14" s="834">
        <v>0.84763765928944512</v>
      </c>
      <c r="AA14" s="834">
        <v>0.84911337321004698</v>
      </c>
      <c r="AR14" s="720">
        <v>18.269665301264503</v>
      </c>
      <c r="AS14" s="720">
        <v>8.3927609195780803</v>
      </c>
      <c r="AT14" s="720">
        <v>9.535632928626935</v>
      </c>
      <c r="AU14" s="720">
        <v>8.5855733147485402</v>
      </c>
      <c r="AV14" s="720">
        <v>9.5191337955764954</v>
      </c>
      <c r="AW14" s="720">
        <v>-8.7328730093433329</v>
      </c>
      <c r="AX14" s="720">
        <v>-31.94518329406344</v>
      </c>
      <c r="AY14" s="720">
        <v>-1.1940770732609685</v>
      </c>
      <c r="AZ14" s="720">
        <v>-2.1265607314418955</v>
      </c>
      <c r="BA14" s="720">
        <v>13.11042962765141</v>
      </c>
      <c r="BB14" s="720">
        <v>7.8857865082329726</v>
      </c>
      <c r="BC14" s="720">
        <v>-4.4987903096662007</v>
      </c>
      <c r="BD14" s="720">
        <v>2.6756718263379442</v>
      </c>
      <c r="BE14" s="720">
        <v>6.4055774800546805</v>
      </c>
      <c r="BF14" s="720">
        <v>5.5130377067894809</v>
      </c>
      <c r="BG14" s="720">
        <v>5.4465025998010619</v>
      </c>
      <c r="BH14" s="720">
        <v>-5.7702198567089136</v>
      </c>
      <c r="BI14" s="720">
        <v>-15.158492949530689</v>
      </c>
      <c r="BJ14" s="720">
        <v>11.471846805355046</v>
      </c>
      <c r="BK14" s="720">
        <v>13.864251845277153</v>
      </c>
      <c r="BL14" s="720">
        <v>7.680526241804797</v>
      </c>
      <c r="BM14" s="720">
        <v>5.6887511397855306</v>
      </c>
      <c r="BN14" s="720">
        <v>4.8026722107366471</v>
      </c>
      <c r="BO14" s="720">
        <v>3.601831636087427</v>
      </c>
      <c r="BQ14" s="720">
        <v>0.10413655297807822</v>
      </c>
      <c r="BR14" s="720">
        <v>1.2958737080475791E-2</v>
      </c>
      <c r="BS14" s="720">
        <v>1.6781452017082588E-2</v>
      </c>
      <c r="BT14" s="720">
        <v>3.5359907436629534E-3</v>
      </c>
      <c r="BU14" s="720">
        <v>2.5031358999243913E-2</v>
      </c>
      <c r="BV14" s="720">
        <v>-0.1330942543745528</v>
      </c>
      <c r="BW14" s="720">
        <v>-0.30010314802426918</v>
      </c>
      <c r="BX14" s="720">
        <v>-1.0860306897101824E-2</v>
      </c>
      <c r="BY14" s="720">
        <v>-9.2584797519642548E-3</v>
      </c>
      <c r="BZ14" s="720">
        <v>0.11702864191034845</v>
      </c>
      <c r="CA14" s="720">
        <v>7.3810314042738079E-2</v>
      </c>
      <c r="CB14" s="720">
        <v>-4.9869447975233072E-2</v>
      </c>
      <c r="CC14" s="720">
        <v>-1.3920154961165054E-2</v>
      </c>
      <c r="CD14" s="720">
        <v>2.4367289151268845E-2</v>
      </c>
      <c r="CE14" s="720">
        <v>9.8163916924258743E-3</v>
      </c>
      <c r="CF14" s="720">
        <v>1.5686016450592644E-2</v>
      </c>
      <c r="CG14" s="720">
        <v>-7.7995132084267227E-2</v>
      </c>
      <c r="CH14" s="720">
        <v>-4.4536750428397442E-2</v>
      </c>
      <c r="CI14" s="720">
        <v>2.4663110037764224E-2</v>
      </c>
      <c r="CJ14" s="720">
        <v>4.0768040294077657E-2</v>
      </c>
      <c r="CK14" s="720">
        <v>1.3718384026186636E-2</v>
      </c>
      <c r="CL14" s="720">
        <v>5.6105206167830213E-3</v>
      </c>
      <c r="CM14" s="720">
        <v>7.4529174295210332E-3</v>
      </c>
      <c r="CN14" s="720">
        <v>1.4757139206018621E-3</v>
      </c>
    </row>
    <row r="15" spans="1:92" ht="19.5" hidden="1">
      <c r="B15" s="722" t="s">
        <v>672</v>
      </c>
      <c r="C15" s="860">
        <v>3.1503870849627509</v>
      </c>
      <c r="D15" s="860">
        <v>3.4448595393273553</v>
      </c>
      <c r="E15" s="860">
        <v>3.3980877295054368</v>
      </c>
      <c r="F15" s="860">
        <v>3.4586356569739274</v>
      </c>
      <c r="G15" s="860">
        <v>3.5044489911320178</v>
      </c>
      <c r="H15" s="860">
        <v>3.5569570898729364</v>
      </c>
      <c r="I15" s="860">
        <v>3.6599390100796403</v>
      </c>
      <c r="J15" s="860">
        <v>4.0503216967023681</v>
      </c>
      <c r="K15" s="860">
        <v>4.1068617877024032</v>
      </c>
      <c r="L15" s="860">
        <v>3.9208232349404888</v>
      </c>
      <c r="M15" s="860">
        <v>3.6130685732630909</v>
      </c>
      <c r="N15" s="860">
        <v>3.6022541056443509</v>
      </c>
      <c r="O15" s="860">
        <v>3.5759443770091388</v>
      </c>
      <c r="P15" s="860">
        <v>3.5693222313783552</v>
      </c>
      <c r="Q15" s="860">
        <v>3.3588408469199851</v>
      </c>
      <c r="R15" s="860">
        <v>3.4239709829192768</v>
      </c>
      <c r="S15" s="860">
        <v>3.5166758118900403</v>
      </c>
      <c r="T15" s="860">
        <v>3.4951383145011503</v>
      </c>
      <c r="U15" s="860">
        <v>3.8142243379964698</v>
      </c>
      <c r="V15" s="860">
        <v>5.0734356628575847</v>
      </c>
      <c r="W15" s="860">
        <v>4.4450011517430728</v>
      </c>
      <c r="X15" s="860">
        <v>4.3181755799064909</v>
      </c>
      <c r="Y15" s="860">
        <v>3.7930675072980842</v>
      </c>
      <c r="Z15" s="860">
        <v>3.7248865420514776</v>
      </c>
      <c r="AA15" s="860">
        <v>3.6794108785989676</v>
      </c>
      <c r="AR15" s="720">
        <v>17.037280040175375</v>
      </c>
      <c r="AS15" s="720">
        <v>5.6717081838359773</v>
      </c>
      <c r="AT15" s="720">
        <v>9.8254863862560669</v>
      </c>
      <c r="AU15" s="720">
        <v>9.6794126671359884</v>
      </c>
      <c r="AV15" s="720">
        <v>8.7496589715478912</v>
      </c>
      <c r="AW15" s="720">
        <v>6.1481463079159138</v>
      </c>
      <c r="AX15" s="720">
        <v>6.6550007880113782</v>
      </c>
      <c r="AY15" s="720">
        <v>1.7170099250920723</v>
      </c>
      <c r="AZ15" s="720">
        <v>-5.3261296139957786</v>
      </c>
      <c r="BA15" s="720">
        <v>-10.67882526620274</v>
      </c>
      <c r="BB15" s="720">
        <v>-1.338868318259423</v>
      </c>
      <c r="BC15" s="720">
        <v>0.41862612381553532</v>
      </c>
      <c r="BD15" s="720">
        <v>4.2083145219266704</v>
      </c>
      <c r="BE15" s="720">
        <v>-2.7313414081609477</v>
      </c>
      <c r="BF15" s="720">
        <v>6.334515395565421</v>
      </c>
      <c r="BG15" s="720">
        <v>6.3665224760076189</v>
      </c>
      <c r="BH15" s="720">
        <v>2.7836867255280229</v>
      </c>
      <c r="BI15" s="720">
        <v>-1.9543976019470111</v>
      </c>
      <c r="BJ15" s="720">
        <v>43.58491313529229</v>
      </c>
      <c r="BK15" s="720">
        <v>-5.1944612093650981</v>
      </c>
      <c r="BL15" s="720">
        <v>2.8886605741982097</v>
      </c>
      <c r="BM15" s="720">
        <v>-7.7833764425618845</v>
      </c>
      <c r="BN15" s="720">
        <v>2.0139067563180069</v>
      </c>
      <c r="BO15" s="720">
        <v>2.1591416714834777</v>
      </c>
      <c r="BQ15" s="720">
        <v>0.29447245436460445</v>
      </c>
      <c r="BR15" s="720">
        <v>-4.6771809821918531E-2</v>
      </c>
      <c r="BS15" s="720">
        <v>6.0547927468490581E-2</v>
      </c>
      <c r="BT15" s="720">
        <v>4.5813334158090413E-2</v>
      </c>
      <c r="BU15" s="720">
        <v>5.2508098740918552E-2</v>
      </c>
      <c r="BV15" s="720">
        <v>0.10298192020670394</v>
      </c>
      <c r="BW15" s="720">
        <v>0.39038268662272779</v>
      </c>
      <c r="BX15" s="720">
        <v>5.6540091000035098E-2</v>
      </c>
      <c r="BY15" s="720">
        <v>-0.18603855276191439</v>
      </c>
      <c r="BZ15" s="720">
        <v>-0.30775466167739784</v>
      </c>
      <c r="CA15" s="720">
        <v>-1.0814467618740053E-2</v>
      </c>
      <c r="CB15" s="720">
        <v>-2.6309728635212082E-2</v>
      </c>
      <c r="CC15" s="720">
        <v>-6.6221456307835602E-3</v>
      </c>
      <c r="CD15" s="720">
        <v>-0.21048138445837017</v>
      </c>
      <c r="CE15" s="720">
        <v>6.5130135999291738E-2</v>
      </c>
      <c r="CF15" s="720">
        <v>9.2704828970763486E-2</v>
      </c>
      <c r="CG15" s="720">
        <v>-2.1537497388889992E-2</v>
      </c>
      <c r="CH15" s="720">
        <v>0.31908602349531945</v>
      </c>
      <c r="CI15" s="720">
        <v>1.259211324861115</v>
      </c>
      <c r="CJ15" s="720">
        <v>-0.62843451111451198</v>
      </c>
      <c r="CK15" s="720">
        <v>-0.12682557183658183</v>
      </c>
      <c r="CL15" s="720">
        <v>-0.52510807260840675</v>
      </c>
      <c r="CM15" s="720">
        <v>-6.8180965246606551E-2</v>
      </c>
      <c r="CN15" s="720">
        <v>-4.5475663452509973E-2</v>
      </c>
    </row>
    <row r="16" spans="1:92" ht="17.25" hidden="1" customHeight="1">
      <c r="B16" s="725" t="s">
        <v>673</v>
      </c>
      <c r="C16" s="835"/>
      <c r="D16" s="835"/>
      <c r="E16" s="835"/>
      <c r="F16" s="835"/>
      <c r="G16" s="835"/>
      <c r="H16" s="835"/>
      <c r="I16" s="835"/>
      <c r="J16" s="835"/>
      <c r="K16" s="835"/>
      <c r="L16" s="835"/>
      <c r="M16" s="835"/>
      <c r="N16" s="835"/>
      <c r="O16" s="835"/>
      <c r="P16" s="835"/>
      <c r="Q16" s="835"/>
      <c r="R16" s="835"/>
      <c r="S16" s="835"/>
      <c r="T16" s="835"/>
      <c r="U16" s="835"/>
      <c r="V16" s="832">
        <v>0.29212806007194114</v>
      </c>
      <c r="W16" s="832">
        <v>0.27767777936337751</v>
      </c>
      <c r="X16" s="832">
        <v>0.20510701223797589</v>
      </c>
      <c r="Y16" s="832">
        <v>5.2366975703362533E-5</v>
      </c>
      <c r="Z16" s="832">
        <v>0</v>
      </c>
      <c r="AA16" s="832">
        <v>0</v>
      </c>
      <c r="AR16" s="729"/>
      <c r="AS16" s="729"/>
      <c r="AT16" s="729"/>
      <c r="AU16" s="729"/>
      <c r="AV16" s="729"/>
      <c r="AW16" s="729"/>
      <c r="AX16" s="729"/>
      <c r="AY16" s="729"/>
      <c r="AZ16" s="729"/>
      <c r="BA16" s="729"/>
      <c r="BB16" s="729"/>
      <c r="BC16" s="729"/>
      <c r="BD16" s="729"/>
      <c r="BE16" s="729"/>
      <c r="BF16" s="729"/>
      <c r="BG16" s="729"/>
      <c r="BH16" s="729"/>
      <c r="BI16" s="729"/>
      <c r="BJ16" s="729"/>
      <c r="BK16" s="729">
        <v>2.856523928576471</v>
      </c>
      <c r="BL16" s="729">
        <v>-21.769073243030068</v>
      </c>
      <c r="BM16" s="729">
        <v>-99.97319622728665</v>
      </c>
      <c r="BN16" s="729"/>
      <c r="BO16" s="729"/>
      <c r="BQ16" s="836"/>
      <c r="BR16" s="836"/>
      <c r="BS16" s="836"/>
      <c r="BT16" s="836"/>
      <c r="BU16" s="836"/>
      <c r="BV16" s="836"/>
      <c r="BW16" s="836"/>
      <c r="BX16" s="836"/>
      <c r="BY16" s="836"/>
      <c r="BZ16" s="836"/>
      <c r="CA16" s="836"/>
      <c r="CB16" s="836"/>
      <c r="CC16" s="836"/>
      <c r="CD16" s="836"/>
      <c r="CE16" s="836"/>
      <c r="CF16" s="836"/>
      <c r="CG16" s="836"/>
      <c r="CH16" s="836"/>
      <c r="CI16" s="837"/>
      <c r="CJ16" s="838">
        <v>-1.4450280708563634E-2</v>
      </c>
      <c r="CK16" s="838">
        <v>-7.2570767125401614E-2</v>
      </c>
      <c r="CL16" s="838">
        <v>-0.20505464526227254</v>
      </c>
      <c r="CM16" s="838"/>
      <c r="CN16" s="838"/>
    </row>
    <row r="17" spans="2:92" ht="17.25" hidden="1" customHeight="1">
      <c r="B17" s="725" t="s">
        <v>735</v>
      </c>
      <c r="C17" s="835"/>
      <c r="D17" s="835"/>
      <c r="E17" s="835"/>
      <c r="F17" s="835"/>
      <c r="G17" s="835"/>
      <c r="H17" s="835"/>
      <c r="I17" s="835"/>
      <c r="J17" s="835"/>
      <c r="K17" s="835"/>
      <c r="L17" s="835"/>
      <c r="M17" s="835"/>
      <c r="N17" s="835"/>
      <c r="O17" s="835"/>
      <c r="P17" s="835"/>
      <c r="Q17" s="835"/>
      <c r="R17" s="835"/>
      <c r="S17" s="835"/>
      <c r="T17" s="835"/>
      <c r="U17" s="835"/>
      <c r="V17" s="832">
        <v>0.57786077829575011</v>
      </c>
      <c r="W17" s="832">
        <v>0</v>
      </c>
      <c r="X17" s="832">
        <v>0</v>
      </c>
      <c r="Y17" s="832">
        <v>0</v>
      </c>
      <c r="Z17" s="832">
        <v>0</v>
      </c>
      <c r="AA17" s="832">
        <v>0</v>
      </c>
      <c r="AR17" s="731"/>
      <c r="AS17" s="731"/>
      <c r="AT17" s="731"/>
      <c r="AU17" s="731"/>
      <c r="AV17" s="731"/>
      <c r="AW17" s="731"/>
      <c r="AX17" s="731"/>
      <c r="AY17" s="731"/>
      <c r="AZ17" s="731"/>
      <c r="BA17" s="731"/>
      <c r="BB17" s="731"/>
      <c r="BC17" s="731"/>
      <c r="BD17" s="731"/>
      <c r="BE17" s="731"/>
      <c r="BF17" s="731"/>
      <c r="BG17" s="731"/>
      <c r="BH17" s="731"/>
      <c r="BI17" s="731"/>
      <c r="BJ17" s="731"/>
      <c r="BK17" s="731">
        <v>-100</v>
      </c>
      <c r="BL17" s="731"/>
      <c r="BM17" s="731"/>
      <c r="BN17" s="731"/>
      <c r="BO17" s="731"/>
      <c r="BQ17" s="746"/>
      <c r="BR17" s="746"/>
      <c r="BS17" s="746"/>
      <c r="BT17" s="746"/>
      <c r="BU17" s="746"/>
      <c r="BV17" s="746"/>
      <c r="BW17" s="746"/>
      <c r="BX17" s="746"/>
      <c r="BY17" s="746"/>
      <c r="BZ17" s="746"/>
      <c r="CA17" s="746"/>
      <c r="CB17" s="746"/>
      <c r="CC17" s="746"/>
      <c r="CD17" s="746"/>
      <c r="CE17" s="746"/>
      <c r="CF17" s="746"/>
      <c r="CG17" s="746"/>
      <c r="CH17" s="746"/>
      <c r="CI17" s="831"/>
      <c r="CJ17" s="797">
        <v>-0.57786077829575011</v>
      </c>
      <c r="CK17" s="797"/>
      <c r="CL17" s="797"/>
      <c r="CM17" s="797"/>
      <c r="CN17" s="797"/>
    </row>
    <row r="18" spans="2:92" ht="17.25" hidden="1" customHeight="1">
      <c r="B18" s="733" t="s">
        <v>675</v>
      </c>
      <c r="C18" s="839">
        <v>3.1503870849627509</v>
      </c>
      <c r="D18" s="839">
        <v>3.4448595393273553</v>
      </c>
      <c r="E18" s="839">
        <v>3.3980877295054368</v>
      </c>
      <c r="F18" s="839">
        <v>3.4586356569739274</v>
      </c>
      <c r="G18" s="839">
        <v>3.5044489911320178</v>
      </c>
      <c r="H18" s="839">
        <v>3.5569570898729364</v>
      </c>
      <c r="I18" s="839">
        <v>3.6599390100796403</v>
      </c>
      <c r="J18" s="839">
        <v>4.0503216967023681</v>
      </c>
      <c r="K18" s="839">
        <v>4.1068617877024032</v>
      </c>
      <c r="L18" s="839">
        <v>3.9208232349404888</v>
      </c>
      <c r="M18" s="839">
        <v>3.6130685732630909</v>
      </c>
      <c r="N18" s="839">
        <v>3.6022541056443509</v>
      </c>
      <c r="O18" s="839">
        <v>3.5759443770091388</v>
      </c>
      <c r="P18" s="839">
        <v>3.5693222313783552</v>
      </c>
      <c r="Q18" s="839">
        <v>3.3588408469199851</v>
      </c>
      <c r="R18" s="839">
        <v>3.4239709829192768</v>
      </c>
      <c r="S18" s="839">
        <v>3.5166758118900403</v>
      </c>
      <c r="T18" s="839">
        <v>3.4951383145011503</v>
      </c>
      <c r="U18" s="839">
        <v>3.8142243379964698</v>
      </c>
      <c r="V18" s="839">
        <v>4.2034468244898937</v>
      </c>
      <c r="W18" s="839">
        <v>4.1673233723796947</v>
      </c>
      <c r="X18" s="839">
        <v>4.113068567668515</v>
      </c>
      <c r="Y18" s="839">
        <v>3.7930151403223809</v>
      </c>
      <c r="Z18" s="839">
        <v>3.7248865420514776</v>
      </c>
      <c r="AA18" s="839">
        <v>3.6794108785989676</v>
      </c>
      <c r="AR18" s="736"/>
      <c r="AS18" s="736"/>
      <c r="AT18" s="736"/>
      <c r="AU18" s="736"/>
      <c r="AV18" s="736"/>
      <c r="AW18" s="736"/>
      <c r="AX18" s="736"/>
      <c r="AY18" s="736"/>
      <c r="AZ18" s="736"/>
      <c r="BA18" s="736"/>
      <c r="BB18" s="736"/>
      <c r="BC18" s="736"/>
      <c r="BD18" s="736"/>
      <c r="BE18" s="736"/>
      <c r="BF18" s="736"/>
      <c r="BG18" s="736"/>
      <c r="BH18" s="736"/>
      <c r="BI18" s="736"/>
      <c r="BJ18" s="736"/>
      <c r="BK18" s="736">
        <v>7.279226683344775</v>
      </c>
      <c r="BL18" s="736">
        <v>4.5316587672065589</v>
      </c>
      <c r="BM18" s="736">
        <v>-3.1861327585061217</v>
      </c>
      <c r="BN18" s="736">
        <v>2.0153151766851618</v>
      </c>
      <c r="BO18" s="736">
        <v>2.1591416714834777</v>
      </c>
      <c r="BQ18" s="840"/>
      <c r="BR18" s="840"/>
      <c r="BS18" s="840"/>
      <c r="BT18" s="840"/>
      <c r="BU18" s="840"/>
      <c r="BV18" s="840"/>
      <c r="BW18" s="840"/>
      <c r="BX18" s="840"/>
      <c r="BY18" s="840"/>
      <c r="BZ18" s="840"/>
      <c r="CA18" s="840"/>
      <c r="CB18" s="840"/>
      <c r="CC18" s="840"/>
      <c r="CD18" s="840"/>
      <c r="CE18" s="840"/>
      <c r="CF18" s="840"/>
      <c r="CG18" s="840"/>
      <c r="CH18" s="840"/>
      <c r="CI18" s="841"/>
      <c r="CJ18" s="842">
        <v>-3.6123452110198961E-2</v>
      </c>
      <c r="CK18" s="842">
        <v>-5.4254804711179716E-2</v>
      </c>
      <c r="CL18" s="842">
        <v>-0.32005342734613418</v>
      </c>
      <c r="CM18" s="842">
        <v>-6.8128598270903229E-2</v>
      </c>
      <c r="CN18" s="842">
        <v>-4.5475663452509973E-2</v>
      </c>
    </row>
    <row r="19" spans="2:92" s="741" customFormat="1" ht="17.25" hidden="1" customHeight="1">
      <c r="B19" s="738" t="s">
        <v>676</v>
      </c>
      <c r="C19" s="843">
        <v>0.53712084018186868</v>
      </c>
      <c r="D19" s="843">
        <v>0.56016333734696477</v>
      </c>
      <c r="E19" s="843">
        <v>0.49497519888019714</v>
      </c>
      <c r="F19" s="843">
        <v>0.41558968121230555</v>
      </c>
      <c r="G19" s="843">
        <v>0.33332569586470917</v>
      </c>
      <c r="H19" s="843">
        <v>0.26656402045857935</v>
      </c>
      <c r="I19" s="843">
        <v>0.22667030781196909</v>
      </c>
      <c r="J19" s="843">
        <v>0.36742873762184108</v>
      </c>
      <c r="K19" s="843">
        <v>0.28572520599715301</v>
      </c>
      <c r="L19" s="843">
        <v>0.2934864250777664</v>
      </c>
      <c r="M19" s="843">
        <v>0.34574759552671469</v>
      </c>
      <c r="N19" s="843">
        <v>0.32488915546460617</v>
      </c>
      <c r="O19" s="843">
        <v>0.3052827183435094</v>
      </c>
      <c r="P19" s="843">
        <v>0.33519242012268119</v>
      </c>
      <c r="Q19" s="843">
        <v>0.17183796595561301</v>
      </c>
      <c r="R19" s="843">
        <v>0.18194853627824872</v>
      </c>
      <c r="S19" s="843">
        <v>0.31555965922548679</v>
      </c>
      <c r="T19" s="843">
        <v>0.26856855851330991</v>
      </c>
      <c r="U19" s="843">
        <v>0.41771430667028031</v>
      </c>
      <c r="V19" s="843">
        <v>0.41873549953238126</v>
      </c>
      <c r="W19" s="843">
        <v>0.45279675604424363</v>
      </c>
      <c r="X19" s="843">
        <v>0.39295158725129653</v>
      </c>
      <c r="Y19" s="843">
        <v>0.27116616372275554</v>
      </c>
      <c r="Z19" s="843">
        <v>0.27504610812252672</v>
      </c>
      <c r="AA19" s="843">
        <v>0.26997251689089907</v>
      </c>
      <c r="AR19" s="742">
        <v>11.624441132637852</v>
      </c>
      <c r="AS19" s="742">
        <v>-5.3404539385847771</v>
      </c>
      <c r="AT19" s="742">
        <v>-9.4029149036201183</v>
      </c>
      <c r="AU19" s="742">
        <v>-13.1811105345096</v>
      </c>
      <c r="AV19" s="742">
        <v>-14.315600717274357</v>
      </c>
      <c r="AW19" s="742">
        <v>-12.277642134635503</v>
      </c>
      <c r="AX19" s="742">
        <v>56.22266401590457</v>
      </c>
      <c r="AY19" s="742">
        <v>-21.990328327818787</v>
      </c>
      <c r="AZ19" s="742">
        <v>1.859706362153335</v>
      </c>
      <c r="BA19" s="742">
        <v>14.189622037155679</v>
      </c>
      <c r="BB19" s="742">
        <v>-7.0126227208976211</v>
      </c>
      <c r="BC19" s="742">
        <v>-4.9472096530920107</v>
      </c>
      <c r="BD19" s="742">
        <v>14.630276102824503</v>
      </c>
      <c r="BE19" s="742">
        <v>-47.009966777408643</v>
      </c>
      <c r="BF19" s="742">
        <v>10.449320794148376</v>
      </c>
      <c r="BG19" s="742">
        <v>79.612109744560072</v>
      </c>
      <c r="BH19" s="742">
        <v>-11.983144587832495</v>
      </c>
      <c r="BI19" s="742">
        <v>39.736684619988026</v>
      </c>
      <c r="BJ19" s="742">
        <v>8.2114748879353883</v>
      </c>
      <c r="BK19" s="742">
        <v>17.011222297651219</v>
      </c>
      <c r="BL19" s="742">
        <v>-8.0874458445127537</v>
      </c>
      <c r="BM19" s="742">
        <v>-27.553836543936903</v>
      </c>
      <c r="BN19" s="742">
        <v>5.3675568084285308</v>
      </c>
      <c r="BO19" s="742">
        <v>1.5140249440294129</v>
      </c>
      <c r="BQ19" s="742">
        <v>2.3042497165096099E-2</v>
      </c>
      <c r="BR19" s="742">
        <v>-6.5188138466767631E-2</v>
      </c>
      <c r="BS19" s="742">
        <v>-7.9385517667891592E-2</v>
      </c>
      <c r="BT19" s="742">
        <v>-8.226398534759638E-2</v>
      </c>
      <c r="BU19" s="742">
        <v>-6.6761675406129817E-2</v>
      </c>
      <c r="BV19" s="742">
        <v>-3.9893712646610263E-2</v>
      </c>
      <c r="BW19" s="742">
        <v>0.14075842980987199</v>
      </c>
      <c r="BX19" s="742">
        <v>-8.1703531624688075E-2</v>
      </c>
      <c r="BY19" s="742">
        <v>7.7612190806133907E-3</v>
      </c>
      <c r="BZ19" s="742">
        <v>5.2261170448948291E-2</v>
      </c>
      <c r="CA19" s="742">
        <v>-2.0858440062108519E-2</v>
      </c>
      <c r="CB19" s="742">
        <v>-1.9606437121096776E-2</v>
      </c>
      <c r="CC19" s="742">
        <v>2.9909701779171793E-2</v>
      </c>
      <c r="CD19" s="742">
        <v>-0.16335445416706817</v>
      </c>
      <c r="CE19" s="742">
        <v>1.0110570322635709E-2</v>
      </c>
      <c r="CF19" s="742">
        <v>0.13361112294723806</v>
      </c>
      <c r="CG19" s="742">
        <v>-4.6991100712176881E-2</v>
      </c>
      <c r="CH19" s="742">
        <v>0.1491457481569704</v>
      </c>
      <c r="CI19" s="844">
        <v>1.0211928621009503E-3</v>
      </c>
      <c r="CJ19" s="844">
        <v>3.406125651186237E-2</v>
      </c>
      <c r="CK19" s="844">
        <v>-5.9845168792947101E-2</v>
      </c>
      <c r="CL19" s="844">
        <v>-0.12178542352854099</v>
      </c>
      <c r="CM19" s="844">
        <v>3.8799443997711847E-3</v>
      </c>
      <c r="CN19" s="844">
        <v>-5.0735912316276499E-3</v>
      </c>
    </row>
    <row r="20" spans="2:92" s="741" customFormat="1" ht="17.25" hidden="1" customHeight="1">
      <c r="B20" s="738" t="s">
        <v>736</v>
      </c>
      <c r="C20" s="843">
        <v>0</v>
      </c>
      <c r="D20" s="843">
        <v>0</v>
      </c>
      <c r="E20" s="843">
        <v>0</v>
      </c>
      <c r="F20" s="843">
        <v>0</v>
      </c>
      <c r="G20" s="843">
        <v>0</v>
      </c>
      <c r="H20" s="843">
        <v>0</v>
      </c>
      <c r="I20" s="843">
        <v>0</v>
      </c>
      <c r="J20" s="843">
        <v>0</v>
      </c>
      <c r="K20" s="843">
        <v>0</v>
      </c>
      <c r="L20" s="843">
        <v>0</v>
      </c>
      <c r="M20" s="843">
        <v>0.79506670785249522</v>
      </c>
      <c r="N20" s="843">
        <v>0.76651343708225039</v>
      </c>
      <c r="O20" s="843">
        <v>0.80041687028536324</v>
      </c>
      <c r="P20" s="843">
        <v>0.78319267365138878</v>
      </c>
      <c r="Q20" s="843">
        <v>0.78417905623787976</v>
      </c>
      <c r="R20" s="843">
        <v>0.90704826714245268</v>
      </c>
      <c r="S20" s="843">
        <v>0.82866614752102419</v>
      </c>
      <c r="T20" s="843">
        <v>0.82692114515318937</v>
      </c>
      <c r="U20" s="843">
        <v>0.82693121309780326</v>
      </c>
      <c r="V20" s="843">
        <v>0.88744650589472318</v>
      </c>
      <c r="W20" s="843">
        <v>0.88489782372054693</v>
      </c>
      <c r="X20" s="843">
        <v>0.8603862494325305</v>
      </c>
      <c r="Y20" s="843">
        <v>0.84394461701714252</v>
      </c>
      <c r="Z20" s="843">
        <v>0.83659732706319856</v>
      </c>
      <c r="AA20" s="843">
        <v>0.83299789636562538</v>
      </c>
      <c r="AR20" s="742"/>
      <c r="AS20" s="742"/>
      <c r="AT20" s="742"/>
      <c r="AU20" s="742"/>
      <c r="AV20" s="742"/>
      <c r="AW20" s="742"/>
      <c r="AX20" s="742"/>
      <c r="AY20" s="742"/>
      <c r="AZ20" s="742"/>
      <c r="BA20" s="742"/>
      <c r="BB20" s="742">
        <v>-4.596533327538765</v>
      </c>
      <c r="BC20" s="742">
        <v>5.6317139553891948</v>
      </c>
      <c r="BD20" s="742">
        <v>2.1550291509113251</v>
      </c>
      <c r="BE20" s="742">
        <v>3.4941686895814117</v>
      </c>
      <c r="BF20" s="742">
        <v>20.655956150895861</v>
      </c>
      <c r="BG20" s="742">
        <v>-5.3867629480926382</v>
      </c>
      <c r="BH20" s="742">
        <v>3.1992779059271781</v>
      </c>
      <c r="BI20" s="742">
        <v>-10.155490767735664</v>
      </c>
      <c r="BJ20" s="742">
        <v>15.847238081882109</v>
      </c>
      <c r="BK20" s="742">
        <v>7.8983823051848256</v>
      </c>
      <c r="BL20" s="742">
        <v>2.9768085842852177</v>
      </c>
      <c r="BM20" s="742">
        <v>2.9768085842852177</v>
      </c>
      <c r="BN20" s="742">
        <v>2.9768085842852177</v>
      </c>
      <c r="BO20" s="742">
        <v>2.9768085842852177</v>
      </c>
      <c r="BQ20" s="742">
        <v>0</v>
      </c>
      <c r="BR20" s="742">
        <v>0</v>
      </c>
      <c r="BS20" s="742">
        <v>0</v>
      </c>
      <c r="BT20" s="742">
        <v>0</v>
      </c>
      <c r="BU20" s="742">
        <v>0</v>
      </c>
      <c r="BV20" s="742">
        <v>0</v>
      </c>
      <c r="BW20" s="742">
        <v>0</v>
      </c>
      <c r="BX20" s="742">
        <v>0</v>
      </c>
      <c r="BY20" s="742">
        <v>0</v>
      </c>
      <c r="BZ20" s="745">
        <v>0.79506670785249522</v>
      </c>
      <c r="CA20" s="742">
        <v>-2.8553270770244832E-2</v>
      </c>
      <c r="CB20" s="742">
        <v>3.3903433203112843E-2</v>
      </c>
      <c r="CC20" s="742">
        <v>-1.7224196633974453E-2</v>
      </c>
      <c r="CD20" s="742">
        <v>9.8638258649097477E-4</v>
      </c>
      <c r="CE20" s="742">
        <v>0.12286921090457292</v>
      </c>
      <c r="CF20" s="742">
        <v>-7.8382119621428492E-2</v>
      </c>
      <c r="CG20" s="742">
        <v>-1.7450023678348137E-3</v>
      </c>
      <c r="CH20" s="742">
        <v>1.0067944613889601E-5</v>
      </c>
      <c r="CI20" s="844">
        <v>6.0515292796919917E-2</v>
      </c>
      <c r="CJ20" s="844">
        <v>-2.5486821741762533E-3</v>
      </c>
      <c r="CK20" s="844">
        <v>-2.4511574288016424E-2</v>
      </c>
      <c r="CL20" s="844">
        <v>-1.6441632415387986E-2</v>
      </c>
      <c r="CM20" s="844">
        <v>-7.3472899539439585E-3</v>
      </c>
      <c r="CN20" s="844">
        <v>-3.5994306975731805E-3</v>
      </c>
    </row>
    <row r="21" spans="2:92" s="741" customFormat="1" ht="17.25" hidden="1" customHeight="1">
      <c r="B21" s="738" t="s">
        <v>737</v>
      </c>
      <c r="C21" s="843">
        <v>1.7311393209650565</v>
      </c>
      <c r="D21" s="843">
        <v>1.9493455826097565</v>
      </c>
      <c r="E21" s="843">
        <v>1.9785537787911904</v>
      </c>
      <c r="F21" s="843">
        <v>2.0816039421111516</v>
      </c>
      <c r="G21" s="843">
        <v>2.1265168258000835</v>
      </c>
      <c r="H21" s="843">
        <v>2.1947563700478065</v>
      </c>
      <c r="I21" s="843">
        <v>2.2410639977997882</v>
      </c>
      <c r="J21" s="843">
        <v>2.4193832431200581</v>
      </c>
      <c r="K21" s="843">
        <v>2.4939360082039563</v>
      </c>
      <c r="L21" s="843">
        <v>2.3196207114460656</v>
      </c>
      <c r="M21" s="843">
        <v>1.1022597300773245</v>
      </c>
      <c r="N21" s="843">
        <v>1.1424948347877397</v>
      </c>
      <c r="O21" s="843">
        <v>1.1083408938214878</v>
      </c>
      <c r="P21" s="843">
        <v>1.1577736895396202</v>
      </c>
      <c r="Q21" s="843">
        <v>1.0974298722737157</v>
      </c>
      <c r="R21" s="843">
        <v>1.0998930557554953</v>
      </c>
      <c r="S21" s="843">
        <v>1.1432882037358532</v>
      </c>
      <c r="T21" s="843">
        <v>1.1296938142500172</v>
      </c>
      <c r="U21" s="843">
        <v>1.2822674046098259</v>
      </c>
      <c r="V21" s="843">
        <v>1.5931173001663592</v>
      </c>
      <c r="W21" s="843">
        <v>1.5550162559280043</v>
      </c>
      <c r="X21" s="843">
        <v>1.5725868192115702</v>
      </c>
      <c r="Y21" s="843">
        <v>1.393013424036339</v>
      </c>
      <c r="Z21" s="843">
        <v>1.3306252986717333</v>
      </c>
      <c r="AA21" s="843">
        <v>1.2952336392542854</v>
      </c>
      <c r="AR21" s="742">
        <v>20.523972345511776</v>
      </c>
      <c r="AS21" s="742">
        <v>8.731325042983995</v>
      </c>
      <c r="AT21" s="742">
        <v>13.522814606425326</v>
      </c>
      <c r="AU21" s="742">
        <v>10.581100920652077</v>
      </c>
      <c r="AV21" s="742">
        <v>10.582528390504109</v>
      </c>
      <c r="AW21" s="742">
        <v>5.3380156066458406</v>
      </c>
      <c r="AX21" s="742">
        <v>4.0437418064270814</v>
      </c>
      <c r="AY21" s="742">
        <v>3.4078845251840351</v>
      </c>
      <c r="AZ21" s="742">
        <v>-7.7652386790706185</v>
      </c>
      <c r="BA21" s="742">
        <v>-53.940157507894206</v>
      </c>
      <c r="BB21" s="745">
        <v>2.5695041431188281</v>
      </c>
      <c r="BC21" s="742">
        <v>-1.8665702560118458</v>
      </c>
      <c r="BD21" s="742">
        <v>9.058039939983086</v>
      </c>
      <c r="BE21" s="742">
        <v>-2.0234011641099281</v>
      </c>
      <c r="BF21" s="742">
        <v>4.5459682486021613</v>
      </c>
      <c r="BG21" s="742">
        <v>7.6484954712544129</v>
      </c>
      <c r="BH21" s="742">
        <v>2.1873617613394014</v>
      </c>
      <c r="BI21" s="742">
        <v>1.9774398987731034</v>
      </c>
      <c r="BJ21" s="742">
        <v>34.11644606441844</v>
      </c>
      <c r="BK21" s="742">
        <v>5.6212176447538287</v>
      </c>
      <c r="BL21" s="742">
        <v>7.1072310753678369</v>
      </c>
      <c r="BM21" s="742">
        <v>-7.0049971519771663</v>
      </c>
      <c r="BN21" s="742">
        <v>-0.771282642664195</v>
      </c>
      <c r="BO21" s="742">
        <v>0.67098900072048995</v>
      </c>
      <c r="BQ21" s="742">
        <v>0.21820626164470003</v>
      </c>
      <c r="BR21" s="742">
        <v>2.9208196181433888E-2</v>
      </c>
      <c r="BS21" s="742">
        <v>0.1030501633199612</v>
      </c>
      <c r="BT21" s="742">
        <v>4.4912883688931871E-2</v>
      </c>
      <c r="BU21" s="742">
        <v>6.823954424772305E-2</v>
      </c>
      <c r="BV21" s="742">
        <v>4.6307627751981606E-2</v>
      </c>
      <c r="BW21" s="742">
        <v>0.17831924532026999</v>
      </c>
      <c r="BX21" s="742">
        <v>7.4552765083898187E-2</v>
      </c>
      <c r="BY21" s="742">
        <v>-0.1743152967578907</v>
      </c>
      <c r="BZ21" s="745">
        <v>-1.2173609813687412</v>
      </c>
      <c r="CA21" s="742">
        <v>4.0235104710415248E-2</v>
      </c>
      <c r="CB21" s="742">
        <v>-3.4153940966251906E-2</v>
      </c>
      <c r="CC21" s="742">
        <v>4.9432795718132416E-2</v>
      </c>
      <c r="CD21" s="742">
        <v>-6.0343817265904542E-2</v>
      </c>
      <c r="CE21" s="742">
        <v>2.4631834817796516E-3</v>
      </c>
      <c r="CF21" s="742">
        <v>4.3395147980357818E-2</v>
      </c>
      <c r="CG21" s="742">
        <v>-1.3594389485835912E-2</v>
      </c>
      <c r="CH21" s="742">
        <v>0.15257359035980866</v>
      </c>
      <c r="CI21" s="844">
        <v>0.31084989555653331</v>
      </c>
      <c r="CJ21" s="844">
        <v>-3.810104423835492E-2</v>
      </c>
      <c r="CK21" s="844">
        <v>1.7570563283565876E-2</v>
      </c>
      <c r="CL21" s="844">
        <v>-0.17957339517523119</v>
      </c>
      <c r="CM21" s="844">
        <v>-6.2388125364605695E-2</v>
      </c>
      <c r="CN21" s="844">
        <v>-3.5391659417447929E-2</v>
      </c>
    </row>
    <row r="22" spans="2:92" s="741" customFormat="1" ht="17.25" hidden="1" customHeight="1">
      <c r="B22" s="738" t="s">
        <v>738</v>
      </c>
      <c r="C22" s="843">
        <v>0.88212692381582547</v>
      </c>
      <c r="D22" s="843">
        <v>0.93535061937063368</v>
      </c>
      <c r="E22" s="843">
        <v>0.92455875183404912</v>
      </c>
      <c r="F22" s="843">
        <v>0.96144203365047043</v>
      </c>
      <c r="G22" s="843">
        <v>1.0446064694672246</v>
      </c>
      <c r="H22" s="843">
        <v>1.0956366993665501</v>
      </c>
      <c r="I22" s="843">
        <v>1.192204704467883</v>
      </c>
      <c r="J22" s="843">
        <v>1.2635097159604689</v>
      </c>
      <c r="K22" s="843">
        <v>1.3272005735012937</v>
      </c>
      <c r="L22" s="843">
        <v>1.3077160984166571</v>
      </c>
      <c r="M22" s="843">
        <v>1.3699945398065563</v>
      </c>
      <c r="N22" s="843">
        <v>1.3683566783097543</v>
      </c>
      <c r="O22" s="843">
        <v>1.3619038945587782</v>
      </c>
      <c r="P22" s="843">
        <v>1.2931634480646654</v>
      </c>
      <c r="Q22" s="843">
        <v>1.3053939524527765</v>
      </c>
      <c r="R22" s="843">
        <v>1.2350811237430803</v>
      </c>
      <c r="S22" s="843">
        <v>1.2291618014076764</v>
      </c>
      <c r="T22" s="843">
        <v>1.2699547965846336</v>
      </c>
      <c r="U22" s="843">
        <v>1.2873114136185608</v>
      </c>
      <c r="V22" s="843">
        <v>1.3041475188964295</v>
      </c>
      <c r="W22" s="843">
        <v>1.2746125366869006</v>
      </c>
      <c r="X22" s="843">
        <v>1.2871439117731176</v>
      </c>
      <c r="Y22" s="843">
        <v>1.2848909355461438</v>
      </c>
      <c r="Z22" s="843">
        <v>1.2826178081940192</v>
      </c>
      <c r="AA22" s="843">
        <v>1.2812068260881573</v>
      </c>
      <c r="AR22" s="742">
        <v>13.490623109498046</v>
      </c>
      <c r="AS22" s="742">
        <v>5.8901918976544287</v>
      </c>
      <c r="AT22" s="742">
        <v>12.207399949660157</v>
      </c>
      <c r="AU22" s="742">
        <v>17.608793180798422</v>
      </c>
      <c r="AV22" s="742">
        <v>12.37840930764853</v>
      </c>
      <c r="AW22" s="742">
        <v>12.253903598099058</v>
      </c>
      <c r="AX22" s="742">
        <v>2.1394012700330478</v>
      </c>
      <c r="AY22" s="742">
        <v>5.3733994522983552</v>
      </c>
      <c r="AZ22" s="742">
        <v>-2.2898082461193181</v>
      </c>
      <c r="BA22" s="742">
        <v>1.5455395011143569</v>
      </c>
      <c r="BB22" s="742">
        <v>-1.1609797536457078</v>
      </c>
      <c r="BC22" s="742">
        <v>0.68041827818350331</v>
      </c>
      <c r="BD22" s="742">
        <v>-0.8678949989326612</v>
      </c>
      <c r="BE22" s="742">
        <v>4.3415859346966457</v>
      </c>
      <c r="BF22" s="742">
        <v>-1.306740027510267</v>
      </c>
      <c r="BG22" s="742">
        <v>3.066202090592185</v>
      </c>
      <c r="BH22" s="742">
        <v>6.849222447600023</v>
      </c>
      <c r="BI22" s="742">
        <v>-8.9286844270076706</v>
      </c>
      <c r="BJ22" s="742">
        <v>9.3593663146195318</v>
      </c>
      <c r="BK22" s="742">
        <v>5.7585423847791084</v>
      </c>
      <c r="BL22" s="742">
        <v>6.9517796111120189</v>
      </c>
      <c r="BM22" s="742">
        <v>4.7992320544520961</v>
      </c>
      <c r="BN22" s="742">
        <v>3.6974085132938095</v>
      </c>
      <c r="BO22" s="742">
        <v>3.3080049369724751</v>
      </c>
      <c r="BQ22" s="742">
        <v>5.3223695554808215E-2</v>
      </c>
      <c r="BR22" s="742">
        <v>-1.0791867536584565E-2</v>
      </c>
      <c r="BS22" s="742">
        <v>3.6883281816421309E-2</v>
      </c>
      <c r="BT22" s="742">
        <v>8.3164435816754145E-2</v>
      </c>
      <c r="BU22" s="742">
        <v>5.1030229899325485E-2</v>
      </c>
      <c r="BV22" s="742">
        <v>9.6568005101332899E-2</v>
      </c>
      <c r="BW22" s="742">
        <v>7.1305011492585946E-2</v>
      </c>
      <c r="BX22" s="742">
        <v>6.3690857540824819E-2</v>
      </c>
      <c r="BY22" s="742">
        <v>-1.9484475084636577E-2</v>
      </c>
      <c r="BZ22" s="742">
        <v>6.2278441389899131E-2</v>
      </c>
      <c r="CA22" s="742">
        <v>-1.6378614968020067E-3</v>
      </c>
      <c r="CB22" s="742">
        <v>-6.4527837509760211E-3</v>
      </c>
      <c r="CC22" s="742">
        <v>-6.8740446494112817E-2</v>
      </c>
      <c r="CD22" s="742">
        <v>1.2230504388111019E-2</v>
      </c>
      <c r="CE22" s="742">
        <v>-7.0312828709696129E-2</v>
      </c>
      <c r="CF22" s="742">
        <v>-5.9193223354039315E-3</v>
      </c>
      <c r="CG22" s="742">
        <v>4.0792995176957225E-2</v>
      </c>
      <c r="CH22" s="742">
        <v>1.7356617033927213E-2</v>
      </c>
      <c r="CI22" s="844">
        <v>1.6836105277868718E-2</v>
      </c>
      <c r="CJ22" s="844">
        <v>-2.9534982209528993E-2</v>
      </c>
      <c r="CK22" s="844">
        <v>1.2531375086217045E-2</v>
      </c>
      <c r="CL22" s="844">
        <v>-2.2529762269738463E-3</v>
      </c>
      <c r="CM22" s="844">
        <v>-2.2731273521245932E-3</v>
      </c>
      <c r="CN22" s="844">
        <v>-1.4109821058618799E-3</v>
      </c>
    </row>
    <row r="23" spans="2:92" ht="6.6" hidden="1" customHeight="1">
      <c r="B23" s="725"/>
      <c r="C23" s="835"/>
      <c r="D23" s="835"/>
      <c r="E23" s="835"/>
      <c r="F23" s="835"/>
      <c r="G23" s="835"/>
      <c r="H23" s="835"/>
      <c r="I23" s="835"/>
      <c r="J23" s="835"/>
      <c r="K23" s="835"/>
      <c r="L23" s="835"/>
      <c r="M23" s="835"/>
      <c r="N23" s="835"/>
      <c r="O23" s="835"/>
      <c r="P23" s="835"/>
      <c r="Q23" s="835"/>
      <c r="R23" s="835"/>
      <c r="S23" s="835"/>
      <c r="T23" s="835"/>
      <c r="U23" s="835"/>
      <c r="V23" s="832"/>
      <c r="W23" s="832"/>
      <c r="X23" s="832"/>
      <c r="Y23" s="832"/>
      <c r="Z23" s="832"/>
      <c r="AA23" s="832"/>
      <c r="AR23" s="746"/>
      <c r="AS23" s="746"/>
      <c r="AT23" s="746"/>
      <c r="AU23" s="746"/>
      <c r="AV23" s="746"/>
      <c r="AW23" s="746"/>
      <c r="AX23" s="746"/>
      <c r="AY23" s="746"/>
      <c r="AZ23" s="746"/>
      <c r="BA23" s="746"/>
      <c r="BB23" s="746"/>
      <c r="BC23" s="746"/>
      <c r="BD23" s="746"/>
      <c r="BE23" s="746"/>
      <c r="BF23" s="746"/>
      <c r="BG23" s="746"/>
      <c r="BH23" s="746"/>
      <c r="BI23" s="746"/>
      <c r="BJ23" s="746"/>
      <c r="BK23" s="746"/>
      <c r="BL23" s="746"/>
      <c r="BM23" s="746"/>
      <c r="BN23" s="746"/>
      <c r="BO23" s="746"/>
      <c r="BQ23" s="746"/>
      <c r="BR23" s="746"/>
      <c r="BS23" s="746"/>
      <c r="BT23" s="746"/>
      <c r="BU23" s="746"/>
      <c r="BV23" s="746"/>
      <c r="BW23" s="746"/>
      <c r="BX23" s="746"/>
      <c r="BY23" s="746"/>
      <c r="BZ23" s="746"/>
      <c r="CA23" s="746"/>
      <c r="CB23" s="746"/>
      <c r="CC23" s="746"/>
      <c r="CD23" s="746"/>
      <c r="CE23" s="746"/>
      <c r="CF23" s="746"/>
      <c r="CG23" s="746"/>
      <c r="CH23" s="746"/>
      <c r="CI23" s="831"/>
      <c r="CJ23" s="831"/>
      <c r="CK23" s="831"/>
      <c r="CL23" s="831"/>
      <c r="CM23" s="831"/>
      <c r="CN23" s="831"/>
    </row>
    <row r="24" spans="2:92" ht="19.5" hidden="1">
      <c r="B24" s="747" t="s">
        <v>680</v>
      </c>
      <c r="C24" s="845"/>
      <c r="D24" s="845"/>
      <c r="E24" s="845"/>
      <c r="F24" s="845"/>
      <c r="G24" s="845"/>
      <c r="H24" s="845"/>
      <c r="I24" s="845"/>
      <c r="J24" s="845"/>
      <c r="K24" s="845"/>
      <c r="L24" s="845"/>
      <c r="M24" s="845"/>
      <c r="N24" s="845"/>
      <c r="O24" s="845"/>
      <c r="P24" s="845"/>
      <c r="Q24" s="845"/>
      <c r="R24" s="845"/>
      <c r="S24" s="845"/>
      <c r="T24" s="845"/>
      <c r="U24" s="845"/>
      <c r="V24" s="845">
        <v>1.5185376031927477E-2</v>
      </c>
      <c r="W24" s="845">
        <v>0.32689252780915729</v>
      </c>
      <c r="X24" s="845">
        <v>0.70311625075147444</v>
      </c>
      <c r="Y24" s="845">
        <v>0.47688327075343484</v>
      </c>
      <c r="Z24" s="845">
        <v>0.29315395580404169</v>
      </c>
      <c r="AA24" s="845">
        <v>3.307461011387932E-2</v>
      </c>
      <c r="AR24" s="749"/>
      <c r="AS24" s="749"/>
      <c r="AT24" s="749"/>
      <c r="AU24" s="749"/>
      <c r="AV24" s="749"/>
      <c r="AW24" s="749"/>
      <c r="AX24" s="749"/>
      <c r="AY24" s="749"/>
      <c r="AZ24" s="749"/>
      <c r="BA24" s="749"/>
      <c r="BB24" s="749"/>
      <c r="BC24" s="749"/>
      <c r="BD24" s="749"/>
      <c r="BE24" s="749"/>
      <c r="BF24" s="749"/>
      <c r="BG24" s="749"/>
      <c r="BH24" s="749"/>
      <c r="BI24" s="749"/>
      <c r="BJ24" s="749"/>
      <c r="BK24" s="749"/>
      <c r="BL24" s="749"/>
      <c r="BM24" s="749"/>
      <c r="BN24" s="749"/>
      <c r="BO24" s="749"/>
      <c r="BQ24" s="749"/>
      <c r="BR24" s="749"/>
      <c r="BS24" s="749"/>
      <c r="BT24" s="749"/>
      <c r="BU24" s="749"/>
      <c r="BV24" s="749"/>
      <c r="BW24" s="749"/>
      <c r="BX24" s="749"/>
      <c r="BY24" s="749"/>
      <c r="BZ24" s="749"/>
      <c r="CA24" s="749"/>
      <c r="CB24" s="749"/>
      <c r="CC24" s="749"/>
      <c r="CD24" s="749"/>
      <c r="CE24" s="749"/>
      <c r="CF24" s="749"/>
      <c r="CG24" s="749"/>
      <c r="CH24" s="749"/>
      <c r="CI24" s="749"/>
      <c r="CJ24" s="749"/>
      <c r="CK24" s="749"/>
      <c r="CL24" s="749"/>
      <c r="CM24" s="749"/>
      <c r="CN24" s="749"/>
    </row>
    <row r="25" spans="2:92" s="1" customFormat="1" ht="11.25" hidden="1" customHeight="1">
      <c r="B25" s="751"/>
      <c r="C25" s="846"/>
      <c r="D25" s="846"/>
      <c r="E25" s="846"/>
      <c r="F25" s="846"/>
      <c r="G25" s="846"/>
      <c r="H25" s="846"/>
      <c r="I25" s="846"/>
      <c r="J25" s="846"/>
      <c r="K25" s="846"/>
      <c r="L25" s="846"/>
      <c r="M25" s="846"/>
      <c r="N25" s="846"/>
      <c r="O25" s="846"/>
      <c r="P25" s="846"/>
      <c r="Q25" s="846"/>
      <c r="R25" s="846"/>
      <c r="S25" s="846"/>
      <c r="T25" s="846"/>
      <c r="U25" s="846"/>
      <c r="V25" s="752"/>
      <c r="W25" s="752"/>
      <c r="X25" s="752"/>
      <c r="Y25" s="752"/>
      <c r="Z25" s="752"/>
      <c r="AA25" s="752"/>
      <c r="BK25" s="753"/>
      <c r="BL25" s="753"/>
      <c r="BM25" s="753"/>
      <c r="BN25" s="753"/>
      <c r="BO25" s="753"/>
      <c r="CI25" s="72"/>
      <c r="CJ25" s="72"/>
      <c r="CK25" s="72"/>
      <c r="CL25" s="72"/>
      <c r="CM25" s="72"/>
      <c r="CN25" s="72"/>
    </row>
    <row r="26" spans="2:92" hidden="1">
      <c r="AA26" s="13"/>
      <c r="BK26" s="92"/>
      <c r="BL26" s="92"/>
      <c r="BM26" s="92"/>
      <c r="BN26" s="92"/>
      <c r="BO26" s="92"/>
      <c r="CN26" s="13"/>
    </row>
    <row r="27" spans="2:92" hidden="1">
      <c r="AA27" s="13"/>
      <c r="BK27" s="92"/>
      <c r="BL27" s="92"/>
      <c r="BM27" s="92"/>
      <c r="BN27" s="92"/>
      <c r="BO27" s="92"/>
      <c r="CN27" s="13"/>
    </row>
    <row r="28" spans="2:92" s="1" customFormat="1" ht="19.5" hidden="1">
      <c r="B28" s="756"/>
      <c r="C28" s="847"/>
      <c r="D28" s="847"/>
      <c r="E28" s="847"/>
      <c r="F28" s="847"/>
      <c r="G28" s="847"/>
      <c r="H28" s="847"/>
      <c r="I28" s="847"/>
      <c r="J28" s="847"/>
      <c r="K28" s="847"/>
      <c r="L28" s="847"/>
      <c r="M28" s="847"/>
      <c r="N28" s="847"/>
      <c r="O28" s="847"/>
      <c r="P28" s="847"/>
      <c r="Q28" s="758"/>
      <c r="R28" s="758"/>
      <c r="S28" s="758"/>
      <c r="T28" s="758"/>
      <c r="U28" s="758"/>
      <c r="V28" s="758"/>
      <c r="W28" s="758"/>
      <c r="X28" s="758"/>
      <c r="Y28" s="758"/>
      <c r="Z28" s="758"/>
      <c r="AA28" s="758"/>
      <c r="BK28" s="753"/>
      <c r="BL28" s="753"/>
      <c r="BM28" s="753"/>
      <c r="BN28" s="753"/>
      <c r="BO28" s="753"/>
      <c r="CI28" s="72"/>
      <c r="CJ28" s="72"/>
      <c r="CK28" s="72"/>
      <c r="CL28" s="72"/>
      <c r="CM28" s="72"/>
      <c r="CN28" s="72"/>
    </row>
    <row r="29" spans="2:92" s="1" customFormat="1" ht="19.5" hidden="1">
      <c r="B29" s="756"/>
      <c r="C29" s="847"/>
      <c r="D29" s="847"/>
      <c r="E29" s="847"/>
      <c r="F29" s="847"/>
      <c r="G29" s="847"/>
      <c r="H29" s="847"/>
      <c r="I29" s="847"/>
      <c r="J29" s="847"/>
      <c r="K29" s="847"/>
      <c r="L29" s="847"/>
      <c r="M29" s="847"/>
      <c r="N29" s="847"/>
      <c r="O29" s="847"/>
      <c r="P29" s="847"/>
      <c r="Q29" s="758"/>
      <c r="R29" s="758"/>
      <c r="S29" s="758"/>
      <c r="T29" s="758"/>
      <c r="U29" s="758"/>
      <c r="V29" s="758"/>
      <c r="W29" s="758"/>
      <c r="X29" s="758"/>
      <c r="Y29" s="758"/>
      <c r="Z29" s="758"/>
      <c r="AA29" s="758"/>
      <c r="BK29" s="753"/>
      <c r="BL29" s="753"/>
      <c r="BM29" s="753"/>
      <c r="BN29" s="753"/>
      <c r="BO29" s="753"/>
      <c r="CI29" s="72"/>
      <c r="CJ29" s="72"/>
      <c r="CK29" s="72"/>
      <c r="CL29" s="72"/>
      <c r="CM29" s="72"/>
      <c r="CN29" s="72"/>
    </row>
    <row r="30" spans="2:92" ht="13.5" hidden="1" customHeight="1">
      <c r="AA30" s="13"/>
      <c r="AR30" s="690" t="s">
        <v>640</v>
      </c>
      <c r="BK30" s="92"/>
      <c r="BL30" s="92"/>
      <c r="BM30" s="92"/>
      <c r="BN30" s="92"/>
      <c r="BO30" s="92"/>
      <c r="BQ30" s="690" t="s">
        <v>733</v>
      </c>
      <c r="CN30" s="13"/>
    </row>
    <row r="31" spans="2:92" ht="55.5" hidden="1" customHeight="1">
      <c r="B31" s="691" t="s">
        <v>13</v>
      </c>
      <c r="C31" s="692">
        <v>2002</v>
      </c>
      <c r="D31" s="692">
        <v>2003</v>
      </c>
      <c r="E31" s="692">
        <v>2004</v>
      </c>
      <c r="F31" s="692">
        <v>2005</v>
      </c>
      <c r="G31" s="692">
        <v>2006</v>
      </c>
      <c r="H31" s="692">
        <v>2007</v>
      </c>
      <c r="I31" s="692">
        <v>2008</v>
      </c>
      <c r="J31" s="692">
        <v>2009</v>
      </c>
      <c r="K31" s="692">
        <v>2010</v>
      </c>
      <c r="L31" s="692">
        <v>2011</v>
      </c>
      <c r="M31" s="692">
        <v>2012</v>
      </c>
      <c r="N31" s="692">
        <v>2013</v>
      </c>
      <c r="O31" s="692">
        <v>2014</v>
      </c>
      <c r="P31" s="692">
        <v>2015</v>
      </c>
      <c r="Q31" s="692">
        <v>2016</v>
      </c>
      <c r="R31" s="692">
        <v>2017</v>
      </c>
      <c r="S31" s="692">
        <v>2018</v>
      </c>
      <c r="T31" s="692">
        <v>2019</v>
      </c>
      <c r="U31" s="692">
        <v>2020</v>
      </c>
      <c r="V31" s="692">
        <v>2021</v>
      </c>
      <c r="W31" s="692">
        <v>2022</v>
      </c>
      <c r="X31" s="692">
        <v>2023</v>
      </c>
      <c r="Y31" s="692">
        <v>2024</v>
      </c>
      <c r="Z31" s="692">
        <v>2025</v>
      </c>
      <c r="AA31" s="692">
        <v>2026</v>
      </c>
      <c r="AR31" s="693" t="s">
        <v>642</v>
      </c>
      <c r="AS31" s="693" t="s">
        <v>643</v>
      </c>
      <c r="AT31" s="693" t="s">
        <v>644</v>
      </c>
      <c r="AU31" s="693" t="s">
        <v>645</v>
      </c>
      <c r="AV31" s="693" t="s">
        <v>646</v>
      </c>
      <c r="AW31" s="693" t="s">
        <v>647</v>
      </c>
      <c r="AX31" s="693" t="s">
        <v>648</v>
      </c>
      <c r="AY31" s="693" t="s">
        <v>649</v>
      </c>
      <c r="AZ31" s="694" t="s">
        <v>650</v>
      </c>
      <c r="BA31" s="693" t="s">
        <v>651</v>
      </c>
      <c r="BB31" s="693" t="s">
        <v>652</v>
      </c>
      <c r="BC31" s="693" t="s">
        <v>653</v>
      </c>
      <c r="BD31" s="693" t="s">
        <v>654</v>
      </c>
      <c r="BE31" s="693" t="s">
        <v>655</v>
      </c>
      <c r="BF31" s="693" t="s">
        <v>656</v>
      </c>
      <c r="BG31" s="693" t="s">
        <v>657</v>
      </c>
      <c r="BH31" s="693" t="s">
        <v>658</v>
      </c>
      <c r="BI31" s="693" t="s">
        <v>659</v>
      </c>
      <c r="BJ31" s="693" t="s">
        <v>660</v>
      </c>
      <c r="BK31" s="695" t="s">
        <v>661</v>
      </c>
      <c r="BL31" s="695" t="s">
        <v>681</v>
      </c>
      <c r="BM31" s="695" t="s">
        <v>726</v>
      </c>
      <c r="BN31" s="829" t="s">
        <v>727</v>
      </c>
      <c r="BO31" s="829" t="s">
        <v>729</v>
      </c>
      <c r="BQ31" s="693" t="s">
        <v>642</v>
      </c>
      <c r="BR31" s="693" t="s">
        <v>643</v>
      </c>
      <c r="BS31" s="693" t="s">
        <v>644</v>
      </c>
      <c r="BT31" s="693" t="s">
        <v>645</v>
      </c>
      <c r="BU31" s="693" t="s">
        <v>646</v>
      </c>
      <c r="BV31" s="693" t="s">
        <v>647</v>
      </c>
      <c r="BW31" s="693" t="s">
        <v>648</v>
      </c>
      <c r="BX31" s="693" t="s">
        <v>649</v>
      </c>
      <c r="BY31" s="694" t="s">
        <v>650</v>
      </c>
      <c r="BZ31" s="693" t="s">
        <v>651</v>
      </c>
      <c r="CA31" s="693" t="s">
        <v>652</v>
      </c>
      <c r="CB31" s="693" t="s">
        <v>653</v>
      </c>
      <c r="CC31" s="693" t="s">
        <v>654</v>
      </c>
      <c r="CD31" s="693" t="s">
        <v>655</v>
      </c>
      <c r="CE31" s="693" t="s">
        <v>656</v>
      </c>
      <c r="CF31" s="693" t="s">
        <v>657</v>
      </c>
      <c r="CG31" s="693" t="s">
        <v>658</v>
      </c>
      <c r="CH31" s="693" t="s">
        <v>659</v>
      </c>
      <c r="CI31" s="693" t="s">
        <v>660</v>
      </c>
      <c r="CJ31" s="695" t="s">
        <v>661</v>
      </c>
      <c r="CK31" s="695" t="s">
        <v>681</v>
      </c>
      <c r="CL31" s="695" t="s">
        <v>726</v>
      </c>
      <c r="CM31" s="829" t="s">
        <v>727</v>
      </c>
      <c r="CN31" s="829" t="s">
        <v>729</v>
      </c>
    </row>
    <row r="32" spans="2:92" ht="19.5">
      <c r="B32" s="696" t="s">
        <v>682</v>
      </c>
      <c r="C32" s="760">
        <v>13.242188953186703</v>
      </c>
      <c r="D32" s="760">
        <v>13.793502696125723</v>
      </c>
      <c r="E32" s="760">
        <v>14.115481545437872</v>
      </c>
      <c r="F32" s="760">
        <v>14.590505390472549</v>
      </c>
      <c r="G32" s="760">
        <v>14.707295282108554</v>
      </c>
      <c r="H32" s="760">
        <v>15.015604587361048</v>
      </c>
      <c r="I32" s="760">
        <v>16.098395820485081</v>
      </c>
      <c r="J32" s="760">
        <v>17.522567103578858</v>
      </c>
      <c r="K32" s="760">
        <v>17.16135299119458</v>
      </c>
      <c r="L32" s="760">
        <v>16.815358742249916</v>
      </c>
      <c r="M32" s="760">
        <v>15.598617528671834</v>
      </c>
      <c r="N32" s="760">
        <v>15.397684062885409</v>
      </c>
      <c r="O32" s="760">
        <v>15.243350596001775</v>
      </c>
      <c r="P32" s="760">
        <v>15.046952262843011</v>
      </c>
      <c r="Q32" s="760">
        <v>14.436074986688185</v>
      </c>
      <c r="R32" s="760">
        <v>14.292977166738439</v>
      </c>
      <c r="S32" s="760">
        <v>14.366582813755793</v>
      </c>
      <c r="T32" s="760">
        <v>14.592922676976421</v>
      </c>
      <c r="U32" s="760">
        <v>17.502661913945072</v>
      </c>
      <c r="V32" s="760">
        <v>17.705981383834153</v>
      </c>
      <c r="W32" s="760">
        <v>16.740729275916802</v>
      </c>
      <c r="X32" s="760">
        <v>16.908836304622461</v>
      </c>
      <c r="Y32" s="760">
        <v>16.433157633662706</v>
      </c>
      <c r="Z32" s="760">
        <v>16.065645321979332</v>
      </c>
      <c r="AA32" s="760">
        <v>15.743791245181296</v>
      </c>
      <c r="AR32" s="699">
        <v>11.488841705488451</v>
      </c>
      <c r="AS32" s="699">
        <v>9.6268143220357381</v>
      </c>
      <c r="AT32" s="699">
        <v>11.534068513435724</v>
      </c>
      <c r="AU32" s="699">
        <v>9.1120371508084617</v>
      </c>
      <c r="AV32" s="699">
        <v>9.3903550838212446</v>
      </c>
      <c r="AW32" s="699">
        <v>10.600469418618342</v>
      </c>
      <c r="AX32" s="699">
        <v>4.9012548892535701</v>
      </c>
      <c r="AY32" s="699">
        <v>-1.7513008644574946</v>
      </c>
      <c r="AZ32" s="699">
        <v>-2.8332741576529985</v>
      </c>
      <c r="BA32" s="699">
        <v>-10.084314928062232</v>
      </c>
      <c r="BB32" s="699">
        <v>-2.3173918824418771</v>
      </c>
      <c r="BC32" s="699">
        <v>0.14353084981144626</v>
      </c>
      <c r="BD32" s="699">
        <v>3.0565202298673322</v>
      </c>
      <c r="BE32" s="699">
        <v>-0.8323906451273122</v>
      </c>
      <c r="BF32" s="699">
        <v>3.2778473677874009</v>
      </c>
      <c r="BG32" s="699">
        <v>4.0958660231143584</v>
      </c>
      <c r="BH32" s="699">
        <v>5.0463481952522482</v>
      </c>
      <c r="BI32" s="760">
        <v>7.7576410982792332</v>
      </c>
      <c r="BJ32" s="760">
        <v>9.2015454667766292</v>
      </c>
      <c r="BK32" s="760">
        <v>2.3100649143276364</v>
      </c>
      <c r="BL32" s="760">
        <v>6.9740506029071225</v>
      </c>
      <c r="BM32" s="760">
        <v>2.0296138986550805</v>
      </c>
      <c r="BN32" s="760">
        <v>1.5579806003679364</v>
      </c>
      <c r="BO32" s="760">
        <v>1.3498578582186838</v>
      </c>
      <c r="BQ32" s="699">
        <v>0.55131374293901914</v>
      </c>
      <c r="BR32" s="699">
        <v>0.32197884931214915</v>
      </c>
      <c r="BS32" s="699">
        <v>0.47502384503467709</v>
      </c>
      <c r="BT32" s="699">
        <v>0.11678989163600484</v>
      </c>
      <c r="BU32" s="699">
        <v>0.30830930525249478</v>
      </c>
      <c r="BV32" s="699">
        <v>1.0827912331240324</v>
      </c>
      <c r="BW32" s="699">
        <v>1.4241712830937772</v>
      </c>
      <c r="BX32" s="699">
        <v>-0.36121411238427825</v>
      </c>
      <c r="BY32" s="699">
        <v>-0.34599424894466324</v>
      </c>
      <c r="BZ32" s="699">
        <v>-1.2167412135780822</v>
      </c>
      <c r="CA32" s="699">
        <v>-0.20093346578642546</v>
      </c>
      <c r="CB32" s="699">
        <v>-0.15433346688363336</v>
      </c>
      <c r="CC32" s="699">
        <v>-0.19639833315876487</v>
      </c>
      <c r="CD32" s="699">
        <v>-0.61087727615482557</v>
      </c>
      <c r="CE32" s="699">
        <v>-0.14309781994974635</v>
      </c>
      <c r="CF32" s="699">
        <v>7.3605647017354059E-2</v>
      </c>
      <c r="CG32" s="699">
        <v>0.2263398632206286</v>
      </c>
      <c r="CH32" s="760">
        <v>2.909739236968651</v>
      </c>
      <c r="CI32" s="760">
        <v>0.20331946988908101</v>
      </c>
      <c r="CJ32" s="760">
        <v>-0.96525210791735105</v>
      </c>
      <c r="CK32" s="760">
        <v>0.16810702870565919</v>
      </c>
      <c r="CL32" s="760">
        <v>-0.47567867095975558</v>
      </c>
      <c r="CM32" s="760">
        <v>-0.36751231168337384</v>
      </c>
      <c r="CN32" s="760">
        <v>-0.32185407679803646</v>
      </c>
    </row>
    <row r="33" spans="2:92" ht="23.25" customHeight="1">
      <c r="B33" s="701" t="s">
        <v>683</v>
      </c>
      <c r="C33" s="762">
        <v>13.242188953186703</v>
      </c>
      <c r="D33" s="762">
        <v>13.793502696125723</v>
      </c>
      <c r="E33" s="762">
        <v>14.115481545437872</v>
      </c>
      <c r="F33" s="762">
        <v>14.590505390472549</v>
      </c>
      <c r="G33" s="762">
        <v>14.707295282108554</v>
      </c>
      <c r="H33" s="762">
        <v>15.015604587361048</v>
      </c>
      <c r="I33" s="762">
        <v>16.098395820485081</v>
      </c>
      <c r="J33" s="762">
        <v>17.522567103578858</v>
      </c>
      <c r="K33" s="762">
        <v>17.16135299119458</v>
      </c>
      <c r="L33" s="762">
        <v>16.815358742249916</v>
      </c>
      <c r="M33" s="762">
        <v>15.598617528671834</v>
      </c>
      <c r="N33" s="762">
        <v>15.397684062885409</v>
      </c>
      <c r="O33" s="762">
        <v>15.243350596001775</v>
      </c>
      <c r="P33" s="762">
        <v>15.046952262843011</v>
      </c>
      <c r="Q33" s="762">
        <v>14.436074986688185</v>
      </c>
      <c r="R33" s="762">
        <v>14.292977166738439</v>
      </c>
      <c r="S33" s="762">
        <v>14.366582813755793</v>
      </c>
      <c r="T33" s="762">
        <v>14.592922676976421</v>
      </c>
      <c r="U33" s="762">
        <v>17.502661913945072</v>
      </c>
      <c r="V33" s="762">
        <v>17.680929548390388</v>
      </c>
      <c r="W33" s="762">
        <v>16.413683598605441</v>
      </c>
      <c r="X33" s="762">
        <v>16.205720053870987</v>
      </c>
      <c r="Y33" s="762">
        <v>15.956274362909273</v>
      </c>
      <c r="Z33" s="762">
        <v>15.774008281174389</v>
      </c>
      <c r="AA33" s="762">
        <v>15.705014116983268</v>
      </c>
      <c r="AR33" s="704">
        <v>11.488841705488451</v>
      </c>
      <c r="AS33" s="704">
        <v>9.6268143220357381</v>
      </c>
      <c r="AT33" s="704">
        <v>11.534068513435724</v>
      </c>
      <c r="AU33" s="704">
        <v>9.1120371508084617</v>
      </c>
      <c r="AV33" s="704">
        <v>9.3903550838212446</v>
      </c>
      <c r="AW33" s="704">
        <v>10.600469418618342</v>
      </c>
      <c r="AX33" s="704">
        <v>4.9012548892535701</v>
      </c>
      <c r="AY33" s="704">
        <v>-1.7513008644574946</v>
      </c>
      <c r="AZ33" s="704">
        <v>-2.8332741576529985</v>
      </c>
      <c r="BA33" s="704">
        <v>-10.084314928062232</v>
      </c>
      <c r="BB33" s="704">
        <v>-2.3173918824418771</v>
      </c>
      <c r="BC33" s="704">
        <v>0.14353084981144626</v>
      </c>
      <c r="BD33" s="704">
        <v>3.0565202298673322</v>
      </c>
      <c r="BE33" s="704">
        <v>-0.8323906451273122</v>
      </c>
      <c r="BF33" s="704">
        <v>3.2778473677874009</v>
      </c>
      <c r="BG33" s="704">
        <v>4.0958660231143584</v>
      </c>
      <c r="BH33" s="704">
        <v>5.0463481952522482</v>
      </c>
      <c r="BI33" s="762">
        <v>7.7576410982792332</v>
      </c>
      <c r="BJ33" s="762">
        <v>9.0470384056918327</v>
      </c>
      <c r="BK33" s="762">
        <v>0.45347246921869644</v>
      </c>
      <c r="BL33" s="762">
        <v>4.5686182312098866</v>
      </c>
      <c r="BM33" s="762">
        <v>3.3670458304500217</v>
      </c>
      <c r="BN33" s="762">
        <v>2.694567977103679</v>
      </c>
      <c r="BO33" s="762">
        <v>2.9694191431542949</v>
      </c>
      <c r="BQ33" s="704">
        <v>0.55131374293901914</v>
      </c>
      <c r="BR33" s="704">
        <v>0.32197884931214915</v>
      </c>
      <c r="BS33" s="704">
        <v>0.47502384503467709</v>
      </c>
      <c r="BT33" s="704">
        <v>0.11678989163600484</v>
      </c>
      <c r="BU33" s="704">
        <v>0.30830930525249478</v>
      </c>
      <c r="BV33" s="704">
        <v>1.0827912331240324</v>
      </c>
      <c r="BW33" s="704">
        <v>1.4241712830937772</v>
      </c>
      <c r="BX33" s="704">
        <v>-0.36121411238427825</v>
      </c>
      <c r="BY33" s="704">
        <v>-0.34599424894466324</v>
      </c>
      <c r="BZ33" s="704">
        <v>-1.2167412135780822</v>
      </c>
      <c r="CA33" s="704">
        <v>-0.20093346578642546</v>
      </c>
      <c r="CB33" s="704">
        <v>-0.15433346688363336</v>
      </c>
      <c r="CC33" s="704">
        <v>-0.19639833315876487</v>
      </c>
      <c r="CD33" s="704">
        <v>-0.61087727615482557</v>
      </c>
      <c r="CE33" s="704">
        <v>-0.14309781994974635</v>
      </c>
      <c r="CF33" s="704">
        <v>7.3605647017354059E-2</v>
      </c>
      <c r="CG33" s="704">
        <v>0.2263398632206286</v>
      </c>
      <c r="CH33" s="762">
        <v>2.909739236968651</v>
      </c>
      <c r="CI33" s="762">
        <v>0.17826763444531579</v>
      </c>
      <c r="CJ33" s="848">
        <v>-1.2672459497849466</v>
      </c>
      <c r="CK33" s="762">
        <v>-0.20796354473445433</v>
      </c>
      <c r="CL33" s="762">
        <v>-0.24944569096171421</v>
      </c>
      <c r="CM33" s="762">
        <v>-0.18226608173488401</v>
      </c>
      <c r="CN33" s="762">
        <v>-6.8994164191121143E-2</v>
      </c>
    </row>
    <row r="34" spans="2:92" ht="16.149999999999999" hidden="1" customHeight="1">
      <c r="B34" s="764" t="s">
        <v>739</v>
      </c>
      <c r="C34" s="849"/>
      <c r="D34" s="849"/>
      <c r="E34" s="849"/>
      <c r="F34" s="849"/>
      <c r="G34" s="849"/>
      <c r="H34" s="849"/>
      <c r="I34" s="849"/>
      <c r="J34" s="849"/>
      <c r="K34" s="849"/>
      <c r="L34" s="849"/>
      <c r="M34" s="849"/>
      <c r="N34" s="849"/>
      <c r="O34" s="849"/>
      <c r="P34" s="849"/>
      <c r="Q34" s="849"/>
      <c r="R34" s="849"/>
      <c r="S34" s="849"/>
      <c r="T34" s="849"/>
      <c r="U34" s="849"/>
      <c r="V34" s="849"/>
      <c r="W34" s="849"/>
      <c r="X34" s="849"/>
      <c r="Y34" s="849"/>
      <c r="Z34" s="850"/>
      <c r="AA34" s="850"/>
      <c r="AR34" s="765"/>
      <c r="AS34" s="765"/>
      <c r="AT34" s="765"/>
      <c r="AU34" s="765"/>
      <c r="AV34" s="765"/>
      <c r="AW34" s="765"/>
      <c r="AX34" s="765"/>
      <c r="AY34" s="765"/>
      <c r="AZ34" s="765"/>
      <c r="BA34" s="765"/>
      <c r="BB34" s="765"/>
      <c r="BC34" s="765"/>
      <c r="BD34" s="765"/>
      <c r="BE34" s="765"/>
      <c r="BF34" s="765"/>
      <c r="BG34" s="765"/>
      <c r="BH34" s="765"/>
      <c r="BI34" s="765"/>
      <c r="BJ34" s="765"/>
      <c r="BK34" s="766"/>
      <c r="BL34" s="766"/>
      <c r="BM34" s="766"/>
      <c r="BN34" s="766"/>
      <c r="BO34" s="766"/>
      <c r="BQ34" s="765"/>
      <c r="BR34" s="765"/>
      <c r="BS34" s="765"/>
      <c r="BT34" s="765"/>
      <c r="BU34" s="765"/>
      <c r="BV34" s="765"/>
      <c r="BW34" s="765"/>
      <c r="BX34" s="765"/>
      <c r="BY34" s="765"/>
      <c r="BZ34" s="765"/>
      <c r="CA34" s="765"/>
      <c r="CB34" s="765"/>
      <c r="CC34" s="765"/>
      <c r="CD34" s="765"/>
      <c r="CE34" s="765"/>
      <c r="CF34" s="765"/>
      <c r="CG34" s="765"/>
      <c r="CH34" s="765"/>
      <c r="CI34" s="766"/>
      <c r="CJ34" s="766"/>
      <c r="CK34" s="766"/>
      <c r="CL34" s="766"/>
      <c r="CM34" s="766"/>
      <c r="CN34" s="766"/>
    </row>
    <row r="35" spans="2:92" ht="16.149999999999999" customHeight="1">
      <c r="B35" s="768" t="s">
        <v>685</v>
      </c>
      <c r="C35" s="851"/>
      <c r="D35" s="851"/>
      <c r="E35" s="851"/>
      <c r="F35" s="851"/>
      <c r="G35" s="851"/>
      <c r="H35" s="851"/>
      <c r="I35" s="851"/>
      <c r="J35" s="851"/>
      <c r="K35" s="851"/>
      <c r="L35" s="851"/>
      <c r="M35" s="774">
        <v>5.7940120201842884</v>
      </c>
      <c r="N35" s="774">
        <v>5.7175591072849654</v>
      </c>
      <c r="O35" s="774">
        <v>5.6675431474638573</v>
      </c>
      <c r="P35" s="774">
        <v>5.695579951558571</v>
      </c>
      <c r="Q35" s="774">
        <v>5.6122064210299509</v>
      </c>
      <c r="R35" s="774">
        <v>5.5148308713475815</v>
      </c>
      <c r="S35" s="774">
        <v>5.5451901876487106</v>
      </c>
      <c r="T35" s="774">
        <v>5.6605123053741835</v>
      </c>
      <c r="U35" s="774">
        <v>7.0998909649379378</v>
      </c>
      <c r="V35" s="774">
        <v>6.8958281616604875</v>
      </c>
      <c r="W35" s="774">
        <v>6.7235861300935893</v>
      </c>
      <c r="X35" s="774">
        <v>6.7358830760553436</v>
      </c>
      <c r="Y35" s="774">
        <v>6.6705177639871955</v>
      </c>
      <c r="Z35" s="774">
        <v>6.6064538540803852</v>
      </c>
      <c r="AA35" s="774">
        <v>6.5863621260148317</v>
      </c>
      <c r="AR35" s="772"/>
      <c r="AS35" s="772"/>
      <c r="AT35" s="772"/>
      <c r="AU35" s="772"/>
      <c r="AV35" s="772"/>
      <c r="AW35" s="772"/>
      <c r="AX35" s="772"/>
      <c r="AY35" s="772"/>
      <c r="AZ35" s="772"/>
      <c r="BA35" s="772"/>
      <c r="BB35" s="773">
        <v>-2.3484315891667551</v>
      </c>
      <c r="BC35" s="773">
        <v>0.27254495277602153</v>
      </c>
      <c r="BD35" s="773">
        <v>4.9181168586960311</v>
      </c>
      <c r="BE35" s="773">
        <v>1.8509164969450209</v>
      </c>
      <c r="BF35" s="773">
        <v>2.501959655100694</v>
      </c>
      <c r="BG35" s="773">
        <v>4.1326570425282982</v>
      </c>
      <c r="BH35" s="773">
        <v>5.5677952130449793</v>
      </c>
      <c r="BI35" s="774">
        <v>12.68917345750873</v>
      </c>
      <c r="BJ35" s="774">
        <v>4.8449789643553398</v>
      </c>
      <c r="BK35" s="774">
        <v>5.506333805691277</v>
      </c>
      <c r="BL35" s="774">
        <v>6.1042210973613953</v>
      </c>
      <c r="BM35" s="774">
        <v>3.9642313182988609</v>
      </c>
      <c r="BN35" s="774">
        <v>2.883507961720988</v>
      </c>
      <c r="BO35" s="774">
        <v>3.1072480221284504</v>
      </c>
      <c r="BQ35" s="772"/>
      <c r="BR35" s="772"/>
      <c r="BS35" s="772"/>
      <c r="BT35" s="772"/>
      <c r="BU35" s="772"/>
      <c r="BV35" s="772"/>
      <c r="BW35" s="772"/>
      <c r="BX35" s="772"/>
      <c r="BY35" s="772"/>
      <c r="BZ35" s="772"/>
      <c r="CA35" s="773">
        <v>-7.6452912899322989E-2</v>
      </c>
      <c r="CB35" s="773">
        <v>-5.0015959821108069E-2</v>
      </c>
      <c r="CC35" s="773">
        <v>2.8036804094713652E-2</v>
      </c>
      <c r="CD35" s="773">
        <v>-8.3373530528620066E-2</v>
      </c>
      <c r="CE35" s="773">
        <v>-9.7375549682369389E-2</v>
      </c>
      <c r="CF35" s="773">
        <v>3.0359316301129091E-2</v>
      </c>
      <c r="CG35" s="773">
        <v>0.11532211772547285</v>
      </c>
      <c r="CH35" s="774">
        <v>1.4393786595637543</v>
      </c>
      <c r="CI35" s="774">
        <v>-0.2040628032774503</v>
      </c>
      <c r="CJ35" s="774">
        <v>-0.17224203156689821</v>
      </c>
      <c r="CK35" s="774">
        <v>1.2296945961754346E-2</v>
      </c>
      <c r="CL35" s="774">
        <v>-6.5365312068148107E-2</v>
      </c>
      <c r="CM35" s="774">
        <v>-6.4063909906810323E-2</v>
      </c>
      <c r="CN35" s="774">
        <v>-2.0091728065553482E-2</v>
      </c>
    </row>
    <row r="36" spans="2:92" s="779" customFormat="1" ht="16.149999999999999" hidden="1" customHeight="1">
      <c r="B36" s="775" t="s">
        <v>686</v>
      </c>
      <c r="C36" s="852"/>
      <c r="D36" s="852"/>
      <c r="E36" s="852"/>
      <c r="F36" s="852"/>
      <c r="G36" s="852"/>
      <c r="H36" s="852"/>
      <c r="I36" s="852"/>
      <c r="J36" s="852"/>
      <c r="K36" s="852"/>
      <c r="L36" s="852"/>
      <c r="M36" s="782">
        <v>1.4230447318831654</v>
      </c>
      <c r="N36" s="782">
        <v>1.3679646551960702</v>
      </c>
      <c r="O36" s="782">
        <v>1.382830923172615</v>
      </c>
      <c r="P36" s="782">
        <v>1.4679980326469251</v>
      </c>
      <c r="Q36" s="782">
        <v>1.4141169288228113</v>
      </c>
      <c r="R36" s="782">
        <v>1.3925862426594438</v>
      </c>
      <c r="S36" s="782">
        <v>1.4152397779696642</v>
      </c>
      <c r="T36" s="782">
        <v>1.4536614766449021</v>
      </c>
      <c r="U36" s="782">
        <v>1.9061904902463263</v>
      </c>
      <c r="V36" s="782">
        <v>1.9092343367051228</v>
      </c>
      <c r="W36" s="782">
        <v>1.8860982628234391</v>
      </c>
      <c r="X36" s="782">
        <v>1.9098437341419885</v>
      </c>
      <c r="Y36" s="782">
        <v>1.8824098376789389</v>
      </c>
      <c r="Z36" s="782">
        <v>1.8744199798969599</v>
      </c>
      <c r="AA36" s="782">
        <v>1.868588079200266</v>
      </c>
      <c r="AR36" s="780"/>
      <c r="AS36" s="780"/>
      <c r="AT36" s="780"/>
      <c r="AU36" s="780"/>
      <c r="AV36" s="780"/>
      <c r="AW36" s="780"/>
      <c r="AX36" s="780"/>
      <c r="AY36" s="780"/>
      <c r="AZ36" s="780"/>
      <c r="BA36" s="780"/>
      <c r="BB36" s="781">
        <v>-4.8728957949976115</v>
      </c>
      <c r="BC36" s="781">
        <v>2.2567703109327875</v>
      </c>
      <c r="BD36" s="781">
        <v>10.831640159742161</v>
      </c>
      <c r="BE36" s="781">
        <v>-0.42986282318731028</v>
      </c>
      <c r="BF36" s="781">
        <v>2.7236365945019436</v>
      </c>
      <c r="BG36" s="781">
        <v>5.2472187886279276</v>
      </c>
      <c r="BH36" s="781">
        <v>6.2246755534676179</v>
      </c>
      <c r="BI36" s="782">
        <v>17.811929902150482</v>
      </c>
      <c r="BJ36" s="782">
        <v>8.1199467588515049</v>
      </c>
      <c r="BK36" s="782">
        <v>6.8978742427839634</v>
      </c>
      <c r="BL36" s="782">
        <v>7.243903551213049</v>
      </c>
      <c r="BM36" s="782">
        <v>3.4749657670098744</v>
      </c>
      <c r="BN36" s="782">
        <v>3.4402648881202147</v>
      </c>
      <c r="BO36" s="782">
        <v>3.0999999999999917</v>
      </c>
      <c r="BQ36" s="780"/>
      <c r="BR36" s="780"/>
      <c r="BS36" s="780"/>
      <c r="BT36" s="780"/>
      <c r="BU36" s="780"/>
      <c r="BV36" s="780"/>
      <c r="BW36" s="780"/>
      <c r="BX36" s="780"/>
      <c r="BY36" s="780"/>
      <c r="BZ36" s="780"/>
      <c r="CA36" s="781">
        <v>-5.5080076687095136E-2</v>
      </c>
      <c r="CB36" s="781">
        <v>1.4866267976544778E-2</v>
      </c>
      <c r="CC36" s="781">
        <v>8.5167109474310054E-2</v>
      </c>
      <c r="CD36" s="781">
        <v>-5.3881103824113818E-2</v>
      </c>
      <c r="CE36" s="781">
        <v>-2.1530686163367507E-2</v>
      </c>
      <c r="CF36" s="781">
        <v>2.2653535310220407E-2</v>
      </c>
      <c r="CG36" s="781">
        <v>3.8421698675237925E-2</v>
      </c>
      <c r="CH36" s="782">
        <v>0.45252901360142417</v>
      </c>
      <c r="CI36" s="782">
        <v>3.0438464587965175E-3</v>
      </c>
      <c r="CJ36" s="782">
        <v>-2.3136073881683705E-2</v>
      </c>
      <c r="CK36" s="782">
        <v>2.3745471318549427E-2</v>
      </c>
      <c r="CL36" s="782">
        <v>-2.7433896463049612E-2</v>
      </c>
      <c r="CM36" s="782">
        <v>-7.9898577819790262E-3</v>
      </c>
      <c r="CN36" s="782">
        <v>-5.8319006966938147E-3</v>
      </c>
    </row>
    <row r="37" spans="2:92" s="779" customFormat="1" ht="16.149999999999999" hidden="1" customHeight="1">
      <c r="B37" s="775" t="s">
        <v>687</v>
      </c>
      <c r="C37" s="852"/>
      <c r="D37" s="852"/>
      <c r="E37" s="852"/>
      <c r="F37" s="852"/>
      <c r="G37" s="852"/>
      <c r="H37" s="852"/>
      <c r="I37" s="852"/>
      <c r="J37" s="852"/>
      <c r="K37" s="852"/>
      <c r="L37" s="852"/>
      <c r="M37" s="782">
        <v>2.5956770397410915</v>
      </c>
      <c r="N37" s="782">
        <v>2.6099918851215471</v>
      </c>
      <c r="O37" s="782">
        <v>2.6017334555368463</v>
      </c>
      <c r="P37" s="782">
        <v>2.5908740801232377</v>
      </c>
      <c r="Q37" s="782">
        <v>2.5885225885225887</v>
      </c>
      <c r="R37" s="782">
        <v>2.5359184829244654</v>
      </c>
      <c r="S37" s="782">
        <v>2.5380238169837086</v>
      </c>
      <c r="T37" s="782">
        <v>2.6257358111501756</v>
      </c>
      <c r="U37" s="782">
        <v>3.1605856587139942</v>
      </c>
      <c r="V37" s="782">
        <v>3.1347010841039489</v>
      </c>
      <c r="W37" s="782">
        <v>3.0446562821764731</v>
      </c>
      <c r="X37" s="782">
        <v>2.990215404755562</v>
      </c>
      <c r="Y37" s="782">
        <v>2.9941876138542312</v>
      </c>
      <c r="Z37" s="782">
        <v>2.9604373449875534</v>
      </c>
      <c r="AA37" s="782">
        <v>2.9516895027360563</v>
      </c>
      <c r="AR37" s="780"/>
      <c r="AS37" s="780"/>
      <c r="AT37" s="780"/>
      <c r="AU37" s="780"/>
      <c r="AV37" s="780"/>
      <c r="AW37" s="780"/>
      <c r="AX37" s="780"/>
      <c r="AY37" s="780"/>
      <c r="AZ37" s="780"/>
      <c r="BA37" s="780"/>
      <c r="BB37" s="781">
        <v>-0.49693618293229491</v>
      </c>
      <c r="BC37" s="781">
        <v>0.83736998235139914</v>
      </c>
      <c r="BD37" s="781">
        <v>3.9658896253816911</v>
      </c>
      <c r="BE37" s="781">
        <v>3.270174433181694</v>
      </c>
      <c r="BF37" s="781">
        <v>2.1920088790233105</v>
      </c>
      <c r="BG37" s="781">
        <v>3.6485202280749363</v>
      </c>
      <c r="BH37" s="781">
        <v>6.9910606110219708</v>
      </c>
      <c r="BI37" s="782">
        <v>8.144090102221945</v>
      </c>
      <c r="BJ37" s="782">
        <v>7.0635043368382444</v>
      </c>
      <c r="BK37" s="782">
        <v>5.1008255747221565</v>
      </c>
      <c r="BL37" s="782">
        <v>4.0167541655288241</v>
      </c>
      <c r="BM37" s="782">
        <v>5.1224506299150985</v>
      </c>
      <c r="BN37" s="782">
        <v>2.7102455706808914</v>
      </c>
      <c r="BO37" s="782">
        <v>3.1161745438747834</v>
      </c>
      <c r="BQ37" s="780"/>
      <c r="BR37" s="780"/>
      <c r="BS37" s="780"/>
      <c r="BT37" s="780"/>
      <c r="BU37" s="780"/>
      <c r="BV37" s="780"/>
      <c r="BW37" s="780"/>
      <c r="BX37" s="780"/>
      <c r="BY37" s="780"/>
      <c r="BZ37" s="780"/>
      <c r="CA37" s="781">
        <v>1.4314845380455576E-2</v>
      </c>
      <c r="CB37" s="781">
        <v>-8.2584295847007994E-3</v>
      </c>
      <c r="CC37" s="781">
        <v>-1.0859375413608596E-2</v>
      </c>
      <c r="CD37" s="781">
        <v>-2.3514916006490694E-3</v>
      </c>
      <c r="CE37" s="781">
        <v>-5.260410559812323E-2</v>
      </c>
      <c r="CF37" s="781">
        <v>2.1053340592431802E-3</v>
      </c>
      <c r="CG37" s="781">
        <v>8.7711994166467022E-2</v>
      </c>
      <c r="CH37" s="782">
        <v>0.53484984756381859</v>
      </c>
      <c r="CI37" s="782">
        <v>-2.5884574610045341E-2</v>
      </c>
      <c r="CJ37" s="782">
        <v>-9.004480192747577E-2</v>
      </c>
      <c r="CK37" s="782">
        <v>-5.4440877420911082E-2</v>
      </c>
      <c r="CL37" s="782">
        <v>3.9722090986691327E-3</v>
      </c>
      <c r="CM37" s="782">
        <v>-3.3750268866677757E-2</v>
      </c>
      <c r="CN37" s="782">
        <v>-8.7478422514970511E-3</v>
      </c>
    </row>
    <row r="38" spans="2:92" s="779" customFormat="1" ht="16.149999999999999" hidden="1" customHeight="1">
      <c r="B38" s="775" t="s">
        <v>688</v>
      </c>
      <c r="C38" s="852"/>
      <c r="D38" s="852"/>
      <c r="E38" s="852"/>
      <c r="F38" s="852"/>
      <c r="G38" s="852"/>
      <c r="H38" s="852"/>
      <c r="I38" s="852"/>
      <c r="J38" s="852"/>
      <c r="K38" s="852"/>
      <c r="L38" s="852"/>
      <c r="M38" s="782">
        <v>1.5463112659405158</v>
      </c>
      <c r="N38" s="782">
        <v>1.5284981202491699</v>
      </c>
      <c r="O38" s="782">
        <v>1.470123760121997</v>
      </c>
      <c r="P38" s="782">
        <v>1.4286509711485815</v>
      </c>
      <c r="Q38" s="782">
        <v>1.4203117144293615</v>
      </c>
      <c r="R38" s="782">
        <v>1.3901763282716524</v>
      </c>
      <c r="S38" s="782">
        <v>1.3861521085651551</v>
      </c>
      <c r="T38" s="782">
        <v>1.3682370668006028</v>
      </c>
      <c r="U38" s="782">
        <v>1.6086025891131308</v>
      </c>
      <c r="V38" s="782">
        <v>1.5824650255192803</v>
      </c>
      <c r="W38" s="782">
        <v>1.530538372777168</v>
      </c>
      <c r="X38" s="782">
        <v>1.5388920247312889</v>
      </c>
      <c r="Y38" s="782">
        <v>1.5023142162164507</v>
      </c>
      <c r="Z38" s="782">
        <v>1.4821833118187311</v>
      </c>
      <c r="AA38" s="782">
        <v>1.4775717807949851</v>
      </c>
      <c r="AR38" s="780"/>
      <c r="AS38" s="780"/>
      <c r="AT38" s="780"/>
      <c r="AU38" s="780"/>
      <c r="AV38" s="780"/>
      <c r="AW38" s="780"/>
      <c r="AX38" s="780"/>
      <c r="AY38" s="780"/>
      <c r="AZ38" s="780"/>
      <c r="BA38" s="780"/>
      <c r="BB38" s="781">
        <v>-2.1826392373306525</v>
      </c>
      <c r="BC38" s="781">
        <v>-2.7058220056424775</v>
      </c>
      <c r="BD38" s="781">
        <v>1.4564386450507394</v>
      </c>
      <c r="BE38" s="781">
        <v>2.7606365703150448</v>
      </c>
      <c r="BF38" s="781">
        <v>2.0986093552465279</v>
      </c>
      <c r="BG38" s="781">
        <v>3.2627538385339383</v>
      </c>
      <c r="BH38" s="781">
        <v>2.0804604592601583</v>
      </c>
      <c r="BI38" s="782">
        <v>5.6266885939151967</v>
      </c>
      <c r="BJ38" s="782">
        <v>6.1935751961599284</v>
      </c>
      <c r="BK38" s="782">
        <v>4.6584003221131098</v>
      </c>
      <c r="BL38" s="782">
        <v>6.4885763032967558</v>
      </c>
      <c r="BM38" s="782">
        <v>2.4876581828348288</v>
      </c>
      <c r="BN38" s="782">
        <v>2.4891863198131414</v>
      </c>
      <c r="BO38" s="782">
        <v>3.1000000000000139</v>
      </c>
      <c r="BQ38" s="780"/>
      <c r="BR38" s="780"/>
      <c r="BS38" s="780"/>
      <c r="BT38" s="780"/>
      <c r="BU38" s="780"/>
      <c r="BV38" s="780"/>
      <c r="BW38" s="780"/>
      <c r="BX38" s="780"/>
      <c r="BY38" s="780"/>
      <c r="BZ38" s="780"/>
      <c r="CA38" s="781">
        <v>-1.7813145691345955E-2</v>
      </c>
      <c r="CB38" s="781">
        <v>-5.8374360127172897E-2</v>
      </c>
      <c r="CC38" s="781">
        <v>-4.1472788973415442E-2</v>
      </c>
      <c r="CD38" s="781">
        <v>-8.3392567192199785E-3</v>
      </c>
      <c r="CE38" s="781">
        <v>-3.0135386157709165E-2</v>
      </c>
      <c r="CF38" s="781">
        <v>-4.0242197064972451E-3</v>
      </c>
      <c r="CG38" s="781">
        <v>-1.7915041764552386E-2</v>
      </c>
      <c r="CH38" s="782">
        <v>0.24036552231252806</v>
      </c>
      <c r="CI38" s="782">
        <v>-2.6137563593850555E-2</v>
      </c>
      <c r="CJ38" s="782">
        <v>-5.1926652742112278E-2</v>
      </c>
      <c r="CK38" s="782">
        <v>8.3536519541209664E-3</v>
      </c>
      <c r="CL38" s="782">
        <v>-3.6577808514838273E-2</v>
      </c>
      <c r="CM38" s="782">
        <v>-2.0130904397719585E-2</v>
      </c>
      <c r="CN38" s="782">
        <v>-4.6115310237460072E-3</v>
      </c>
    </row>
    <row r="39" spans="2:92" s="779" customFormat="1" ht="16.149999999999999" hidden="1" customHeight="1">
      <c r="B39" s="775" t="s">
        <v>689</v>
      </c>
      <c r="C39" s="852"/>
      <c r="D39" s="852"/>
      <c r="E39" s="852"/>
      <c r="F39" s="852"/>
      <c r="G39" s="852"/>
      <c r="H39" s="852"/>
      <c r="I39" s="852"/>
      <c r="J39" s="852"/>
      <c r="K39" s="852"/>
      <c r="L39" s="852"/>
      <c r="M39" s="782">
        <v>0.22897898261951569</v>
      </c>
      <c r="N39" s="782">
        <v>0.21110444671817849</v>
      </c>
      <c r="O39" s="782">
        <v>0.21285500863239931</v>
      </c>
      <c r="P39" s="782">
        <v>0.20805686763982592</v>
      </c>
      <c r="Q39" s="782">
        <v>0.18925518925518925</v>
      </c>
      <c r="R39" s="782">
        <v>0.19614981749201932</v>
      </c>
      <c r="S39" s="782">
        <v>0.20577448413018309</v>
      </c>
      <c r="T39" s="782">
        <v>0.21287795077850327</v>
      </c>
      <c r="U39" s="782">
        <v>0.42451222686448614</v>
      </c>
      <c r="V39" s="782">
        <v>0.26942771533213578</v>
      </c>
      <c r="W39" s="782">
        <v>0.2622932123165081</v>
      </c>
      <c r="X39" s="782">
        <v>0.29693191242650396</v>
      </c>
      <c r="Y39" s="782">
        <v>0.2916060962375755</v>
      </c>
      <c r="Z39" s="782">
        <v>0.28941321737714026</v>
      </c>
      <c r="AA39" s="782">
        <v>0.28851276328352393</v>
      </c>
      <c r="AR39" s="780"/>
      <c r="AS39" s="780"/>
      <c r="AT39" s="780"/>
      <c r="AU39" s="780"/>
      <c r="AV39" s="780"/>
      <c r="AW39" s="780"/>
      <c r="AX39" s="780"/>
      <c r="AY39" s="780"/>
      <c r="AZ39" s="780"/>
      <c r="BA39" s="780"/>
      <c r="BB39" s="781">
        <v>-8.767471410419315</v>
      </c>
      <c r="BC39" s="781">
        <v>1.9962859795728871</v>
      </c>
      <c r="BD39" s="781">
        <v>2.0482476103777847</v>
      </c>
      <c r="BE39" s="781">
        <v>-5.9768064228367557</v>
      </c>
      <c r="BF39" s="781">
        <v>8.1119544592030302</v>
      </c>
      <c r="BG39" s="781">
        <v>8.6441421676173746</v>
      </c>
      <c r="BH39" s="781">
        <v>6.9870759289176076</v>
      </c>
      <c r="BI39" s="782">
        <v>79.161947904869763</v>
      </c>
      <c r="BJ39" s="782">
        <v>-31.488267419539497</v>
      </c>
      <c r="BK39" s="782">
        <v>5.3437498992959132</v>
      </c>
      <c r="BL39" s="782">
        <v>19.89716597781641</v>
      </c>
      <c r="BM39" s="782">
        <v>3.0999999999999694</v>
      </c>
      <c r="BN39" s="782">
        <v>3.1000000000000139</v>
      </c>
      <c r="BO39" s="782">
        <v>3.0999999999999694</v>
      </c>
      <c r="BQ39" s="780"/>
      <c r="BR39" s="780"/>
      <c r="BS39" s="780"/>
      <c r="BT39" s="780"/>
      <c r="BU39" s="780"/>
      <c r="BV39" s="780"/>
      <c r="BW39" s="780"/>
      <c r="BX39" s="780"/>
      <c r="BY39" s="780"/>
      <c r="BZ39" s="780"/>
      <c r="CA39" s="781">
        <v>-1.7874535901337196E-2</v>
      </c>
      <c r="CB39" s="781">
        <v>1.7505619142208217E-3</v>
      </c>
      <c r="CC39" s="781">
        <v>-4.7981409925733909E-3</v>
      </c>
      <c r="CD39" s="781">
        <v>-1.8801678384636672E-2</v>
      </c>
      <c r="CE39" s="781">
        <v>6.8946282368300693E-3</v>
      </c>
      <c r="CF39" s="781">
        <v>9.6246666381637758E-3</v>
      </c>
      <c r="CG39" s="781">
        <v>7.103466648320178E-3</v>
      </c>
      <c r="CH39" s="782">
        <v>0.21163427608598287</v>
      </c>
      <c r="CI39" s="782">
        <v>-0.15508451153235037</v>
      </c>
      <c r="CJ39" s="782">
        <v>-7.1345030156276801E-3</v>
      </c>
      <c r="CK39" s="782">
        <v>3.4638700109995868E-2</v>
      </c>
      <c r="CL39" s="782">
        <v>-5.3258161889284672E-3</v>
      </c>
      <c r="CM39" s="782">
        <v>-2.1928788604352323E-3</v>
      </c>
      <c r="CN39" s="782">
        <v>-9.0045409361633189E-4</v>
      </c>
    </row>
    <row r="40" spans="2:92" ht="16.149999999999999" customHeight="1">
      <c r="B40" s="768" t="s">
        <v>690</v>
      </c>
      <c r="C40" s="851"/>
      <c r="D40" s="851"/>
      <c r="E40" s="851"/>
      <c r="F40" s="851"/>
      <c r="G40" s="851"/>
      <c r="H40" s="851"/>
      <c r="I40" s="851"/>
      <c r="J40" s="851"/>
      <c r="K40" s="851"/>
      <c r="L40" s="851"/>
      <c r="M40" s="774">
        <v>3.8207776362890469</v>
      </c>
      <c r="N40" s="774">
        <v>3.7659700415936523</v>
      </c>
      <c r="O40" s="774">
        <v>3.7432253589082287</v>
      </c>
      <c r="P40" s="774">
        <v>3.7520763926910976</v>
      </c>
      <c r="Q40" s="774">
        <v>3.712292609351433</v>
      </c>
      <c r="R40" s="774">
        <v>3.6495571351970577</v>
      </c>
      <c r="S40" s="774">
        <v>3.6250715764436419</v>
      </c>
      <c r="T40" s="774">
        <v>3.6734103465595176</v>
      </c>
      <c r="U40" s="774">
        <v>4.255587487891205</v>
      </c>
      <c r="V40" s="774">
        <v>4.2003063082458674</v>
      </c>
      <c r="W40" s="774">
        <v>4.0284386868928195</v>
      </c>
      <c r="X40" s="774">
        <v>4.0181282730398706</v>
      </c>
      <c r="Y40" s="774">
        <v>4.0112267161099142</v>
      </c>
      <c r="Z40" s="774">
        <v>3.9677896068886191</v>
      </c>
      <c r="AA40" s="774">
        <v>3.9524510969648032</v>
      </c>
      <c r="AR40" s="772"/>
      <c r="AS40" s="772"/>
      <c r="AT40" s="772"/>
      <c r="AU40" s="772"/>
      <c r="AV40" s="772"/>
      <c r="AW40" s="772"/>
      <c r="AX40" s="772"/>
      <c r="AY40" s="772"/>
      <c r="AZ40" s="772"/>
      <c r="BA40" s="772"/>
      <c r="BB40" s="773">
        <v>-2.462178901411316</v>
      </c>
      <c r="BC40" s="773">
        <v>0.54650497059283154</v>
      </c>
      <c r="BD40" s="773">
        <v>4.648514338958476</v>
      </c>
      <c r="BE40" s="773">
        <v>2.2680055401661958</v>
      </c>
      <c r="BF40" s="773">
        <v>2.5490338339500429</v>
      </c>
      <c r="BG40" s="773">
        <v>2.8677216234700431</v>
      </c>
      <c r="BH40" s="773">
        <v>4.7960751048854888</v>
      </c>
      <c r="BI40" s="774">
        <v>4.0821684058541807</v>
      </c>
      <c r="BJ40" s="774">
        <v>6.5453068847565188</v>
      </c>
      <c r="BK40" s="774">
        <v>3.7814623077282894</v>
      </c>
      <c r="BL40" s="774">
        <v>5.6394504118223887</v>
      </c>
      <c r="BM40" s="774">
        <v>4.8026716776716771</v>
      </c>
      <c r="BN40" s="774">
        <v>2.7562695542607374</v>
      </c>
      <c r="BO40" s="774">
        <v>3.0219737127686663</v>
      </c>
      <c r="BQ40" s="772"/>
      <c r="BR40" s="772"/>
      <c r="BS40" s="772"/>
      <c r="BT40" s="772"/>
      <c r="BU40" s="772"/>
      <c r="BV40" s="772"/>
      <c r="BW40" s="772"/>
      <c r="BX40" s="772"/>
      <c r="BY40" s="772"/>
      <c r="BZ40" s="772"/>
      <c r="CA40" s="773">
        <v>-5.4807594695394535E-2</v>
      </c>
      <c r="CB40" s="773">
        <v>-2.2744682685423623E-2</v>
      </c>
      <c r="CC40" s="773">
        <v>8.851033782868889E-3</v>
      </c>
      <c r="CD40" s="773">
        <v>-3.9783783339664591E-2</v>
      </c>
      <c r="CE40" s="773">
        <v>-6.2735474154375304E-2</v>
      </c>
      <c r="CF40" s="773">
        <v>-2.4485558753415848E-2</v>
      </c>
      <c r="CG40" s="773">
        <v>4.8338770115875729E-2</v>
      </c>
      <c r="CH40" s="774">
        <v>0.58217714133168741</v>
      </c>
      <c r="CI40" s="774">
        <v>-5.528117964533763E-2</v>
      </c>
      <c r="CJ40" s="774">
        <v>-0.17186762135304789</v>
      </c>
      <c r="CK40" s="774">
        <v>-1.0310413852948841E-2</v>
      </c>
      <c r="CL40" s="774">
        <v>-6.9015569299564206E-3</v>
      </c>
      <c r="CM40" s="774">
        <v>-4.3437109221295067E-2</v>
      </c>
      <c r="CN40" s="774">
        <v>-1.5338509923815913E-2</v>
      </c>
    </row>
    <row r="41" spans="2:92" s="779" customFormat="1" ht="16.149999999999999" hidden="1" customHeight="1">
      <c r="B41" s="775" t="s">
        <v>691</v>
      </c>
      <c r="C41" s="852"/>
      <c r="D41" s="852"/>
      <c r="E41" s="852"/>
      <c r="F41" s="852"/>
      <c r="G41" s="852"/>
      <c r="H41" s="852"/>
      <c r="I41" s="852"/>
      <c r="J41" s="852"/>
      <c r="K41" s="852"/>
      <c r="L41" s="852"/>
      <c r="M41" s="782">
        <v>0.31568258722004383</v>
      </c>
      <c r="N41" s="782">
        <v>0.23854606467597328</v>
      </c>
      <c r="O41" s="782">
        <v>0.2273876673920078</v>
      </c>
      <c r="P41" s="782">
        <v>0.21928562811458904</v>
      </c>
      <c r="Q41" s="782">
        <v>0.22786037491919847</v>
      </c>
      <c r="R41" s="782">
        <v>0.22808118313025499</v>
      </c>
      <c r="S41" s="782">
        <v>0.2190717044293872</v>
      </c>
      <c r="T41" s="782">
        <v>0.21778001004520339</v>
      </c>
      <c r="U41" s="782">
        <v>0.24991301345540967</v>
      </c>
      <c r="V41" s="782">
        <v>0.25192612483335275</v>
      </c>
      <c r="W41" s="782">
        <v>0.24111354147091391</v>
      </c>
      <c r="X41" s="782">
        <v>0.24003439389183318</v>
      </c>
      <c r="Y41" s="782">
        <v>0.23669953679649552</v>
      </c>
      <c r="Z41" s="782">
        <v>0.2358866592653705</v>
      </c>
      <c r="AA41" s="782">
        <v>0.23515274286068827</v>
      </c>
      <c r="AR41" s="780"/>
      <c r="AS41" s="780"/>
      <c r="AT41" s="780"/>
      <c r="AU41" s="780"/>
      <c r="AV41" s="780"/>
      <c r="AW41" s="780"/>
      <c r="AX41" s="780"/>
      <c r="AY41" s="780"/>
      <c r="AZ41" s="780"/>
      <c r="BA41" s="780"/>
      <c r="BB41" s="781">
        <v>-25.222734254992318</v>
      </c>
      <c r="BC41" s="781">
        <v>-3.5743631881676285</v>
      </c>
      <c r="BD41" s="781">
        <v>0.6817213463996552</v>
      </c>
      <c r="BE41" s="781">
        <v>7.405840033855271</v>
      </c>
      <c r="BF41" s="781">
        <v>4.4129235618597384</v>
      </c>
      <c r="BG41" s="781">
        <v>-0.52830188679244827</v>
      </c>
      <c r="BH41" s="781">
        <v>2.8072837632777015</v>
      </c>
      <c r="BI41" s="782">
        <v>3.0996309963099655</v>
      </c>
      <c r="BJ41" s="782">
        <v>8.8171182341207022</v>
      </c>
      <c r="BK41" s="782">
        <v>3.5648512955491984</v>
      </c>
      <c r="BL41" s="782">
        <v>5.4364967062287217</v>
      </c>
      <c r="BM41" s="782">
        <v>3.5244363680500435</v>
      </c>
      <c r="BN41" s="782">
        <v>3.5244363680500657</v>
      </c>
      <c r="BO41" s="782">
        <v>3.1000000000000139</v>
      </c>
      <c r="BQ41" s="780"/>
      <c r="BR41" s="780"/>
      <c r="BS41" s="780"/>
      <c r="BT41" s="780"/>
      <c r="BU41" s="780"/>
      <c r="BV41" s="780"/>
      <c r="BW41" s="780"/>
      <c r="BX41" s="780"/>
      <c r="BY41" s="780"/>
      <c r="BZ41" s="780"/>
      <c r="CA41" s="781">
        <v>-7.7136522544070552E-2</v>
      </c>
      <c r="CB41" s="781">
        <v>-1.1158397283965477E-2</v>
      </c>
      <c r="CC41" s="781">
        <v>-8.10203927741876E-3</v>
      </c>
      <c r="CD41" s="781">
        <v>8.5747468046094288E-3</v>
      </c>
      <c r="CE41" s="781">
        <v>2.2080821105652237E-4</v>
      </c>
      <c r="CF41" s="781">
        <v>-9.0094787008677957E-3</v>
      </c>
      <c r="CG41" s="781">
        <v>-1.2916943841838058E-3</v>
      </c>
      <c r="CH41" s="782">
        <v>3.2133003410206279E-2</v>
      </c>
      <c r="CI41" s="782">
        <v>2.0131113779430776E-3</v>
      </c>
      <c r="CJ41" s="782">
        <v>-1.0812583362438843E-2</v>
      </c>
      <c r="CK41" s="782">
        <v>-1.0791475790807303E-3</v>
      </c>
      <c r="CL41" s="782">
        <v>-3.3348570953376511E-3</v>
      </c>
      <c r="CM41" s="782">
        <v>-8.1287753112502248E-4</v>
      </c>
      <c r="CN41" s="782">
        <v>-7.3391640468223329E-4</v>
      </c>
    </row>
    <row r="42" spans="2:92" s="779" customFormat="1" ht="16.149999999999999" hidden="1" customHeight="1">
      <c r="B42" s="775" t="s">
        <v>692</v>
      </c>
      <c r="C42" s="852"/>
      <c r="D42" s="852"/>
      <c r="E42" s="852"/>
      <c r="F42" s="852"/>
      <c r="G42" s="852"/>
      <c r="H42" s="852"/>
      <c r="I42" s="852"/>
      <c r="J42" s="852"/>
      <c r="K42" s="852"/>
      <c r="L42" s="852"/>
      <c r="M42" s="782">
        <v>2.6205049175685358</v>
      </c>
      <c r="N42" s="782">
        <v>2.6373354973009211</v>
      </c>
      <c r="O42" s="782">
        <v>2.6412622873629812</v>
      </c>
      <c r="P42" s="782">
        <v>2.6527714622444529</v>
      </c>
      <c r="Q42" s="782">
        <v>2.6256913021618904</v>
      </c>
      <c r="R42" s="782">
        <v>2.5683662587886564</v>
      </c>
      <c r="S42" s="782">
        <v>2.5757546795827002</v>
      </c>
      <c r="T42" s="782">
        <v>2.6063686589653439</v>
      </c>
      <c r="U42" s="782">
        <v>3.0267739664701532</v>
      </c>
      <c r="V42" s="782">
        <v>2.9468808782991602</v>
      </c>
      <c r="W42" s="782">
        <v>2.8389072247613965</v>
      </c>
      <c r="X42" s="782">
        <v>2.8058410677487782</v>
      </c>
      <c r="Y42" s="782">
        <v>2.8231464563280002</v>
      </c>
      <c r="Z42" s="782">
        <v>2.7910660959634881</v>
      </c>
      <c r="AA42" s="782">
        <v>2.7793887370820105</v>
      </c>
      <c r="AR42" s="780"/>
      <c r="AS42" s="780"/>
      <c r="AT42" s="780"/>
      <c r="AU42" s="780"/>
      <c r="AV42" s="780"/>
      <c r="AW42" s="780"/>
      <c r="AX42" s="780"/>
      <c r="AY42" s="780"/>
      <c r="AZ42" s="780"/>
      <c r="BA42" s="780"/>
      <c r="BB42" s="781">
        <v>-0.40710584752035039</v>
      </c>
      <c r="BC42" s="781">
        <v>1.308063916759572</v>
      </c>
      <c r="BD42" s="781">
        <v>4.8565769202552955</v>
      </c>
      <c r="BE42" s="781">
        <v>2.308822500524732</v>
      </c>
      <c r="BF42" s="781">
        <v>2.0344662517951084</v>
      </c>
      <c r="BG42" s="781">
        <v>3.8604604403337683</v>
      </c>
      <c r="BH42" s="781">
        <v>4.6462104346142619</v>
      </c>
      <c r="BI42" s="782">
        <v>4.3350908025776125</v>
      </c>
      <c r="BJ42" s="782">
        <v>5.0982479662021962</v>
      </c>
      <c r="BK42" s="782">
        <v>4.2443701326942751</v>
      </c>
      <c r="BL42" s="782">
        <v>4.6769263167481201</v>
      </c>
      <c r="BM42" s="782">
        <v>5.6304871890526353</v>
      </c>
      <c r="BN42" s="782">
        <v>2.7007501082754404</v>
      </c>
      <c r="BO42" s="782">
        <v>2.9890775492603439</v>
      </c>
      <c r="BQ42" s="780"/>
      <c r="BR42" s="780"/>
      <c r="BS42" s="780"/>
      <c r="BT42" s="780"/>
      <c r="BU42" s="780"/>
      <c r="BV42" s="780"/>
      <c r="BW42" s="780"/>
      <c r="BX42" s="780"/>
      <c r="BY42" s="780"/>
      <c r="BZ42" s="780"/>
      <c r="CA42" s="781">
        <v>1.6830579732385331E-2</v>
      </c>
      <c r="CB42" s="781">
        <v>3.9267900620600926E-3</v>
      </c>
      <c r="CC42" s="781">
        <v>1.150917488147174E-2</v>
      </c>
      <c r="CD42" s="781">
        <v>-2.7080160082562532E-2</v>
      </c>
      <c r="CE42" s="781">
        <v>-5.7325043373233964E-2</v>
      </c>
      <c r="CF42" s="781">
        <v>7.3884207940437818E-3</v>
      </c>
      <c r="CG42" s="781">
        <v>3.0613979382643652E-2</v>
      </c>
      <c r="CH42" s="782">
        <v>0.42040530750480931</v>
      </c>
      <c r="CI42" s="782">
        <v>-7.9893088170992943E-2</v>
      </c>
      <c r="CJ42" s="782">
        <v>-0.10797365353776378</v>
      </c>
      <c r="CK42" s="782">
        <v>-3.306615701261828E-2</v>
      </c>
      <c r="CL42" s="782">
        <v>1.7305388579222036E-2</v>
      </c>
      <c r="CM42" s="782">
        <v>-3.2080360364512117E-2</v>
      </c>
      <c r="CN42" s="782">
        <v>-1.1677358881477584E-2</v>
      </c>
    </row>
    <row r="43" spans="2:92" s="779" customFormat="1" ht="16.149999999999999" hidden="1" customHeight="1">
      <c r="B43" s="775" t="s">
        <v>693</v>
      </c>
      <c r="C43" s="852"/>
      <c r="D43" s="852"/>
      <c r="E43" s="852"/>
      <c r="F43" s="852"/>
      <c r="G43" s="852"/>
      <c r="H43" s="852"/>
      <c r="I43" s="852"/>
      <c r="J43" s="852"/>
      <c r="K43" s="852"/>
      <c r="L43" s="852"/>
      <c r="M43" s="782">
        <v>0.65454432600555335</v>
      </c>
      <c r="N43" s="782">
        <v>0.67918004445542113</v>
      </c>
      <c r="O43" s="782">
        <v>0.66966491564276021</v>
      </c>
      <c r="P43" s="782">
        <v>0.6604552751974313</v>
      </c>
      <c r="Q43" s="782">
        <v>0.65969977734683616</v>
      </c>
      <c r="R43" s="782">
        <v>0.63716415045784069</v>
      </c>
      <c r="S43" s="782">
        <v>0.62596664558503201</v>
      </c>
      <c r="T43" s="782">
        <v>0.63220492214967361</v>
      </c>
      <c r="U43" s="782">
        <v>0.71914839949230269</v>
      </c>
      <c r="V43" s="782">
        <v>0.69812030670945946</v>
      </c>
      <c r="W43" s="782">
        <v>0.64692801048543247</v>
      </c>
      <c r="X43" s="782">
        <v>0.65081042259492639</v>
      </c>
      <c r="Y43" s="782">
        <v>0.63570377402253619</v>
      </c>
      <c r="Z43" s="782">
        <v>0.62753379445373503</v>
      </c>
      <c r="AA43" s="782">
        <v>0.62558134259538745</v>
      </c>
      <c r="AR43" s="780"/>
      <c r="AS43" s="780"/>
      <c r="AT43" s="780"/>
      <c r="AU43" s="780"/>
      <c r="AV43" s="780"/>
      <c r="AW43" s="780"/>
      <c r="AX43" s="780"/>
      <c r="AY43" s="780"/>
      <c r="AZ43" s="780"/>
      <c r="BA43" s="780"/>
      <c r="BB43" s="781">
        <v>2.6818787968587943</v>
      </c>
      <c r="BC43" s="781">
        <v>-0.25974025974025983</v>
      </c>
      <c r="BD43" s="781">
        <v>2.9658564814814881</v>
      </c>
      <c r="BE43" s="781">
        <v>3.2457496136012454</v>
      </c>
      <c r="BF43" s="781">
        <v>0.74850299401196807</v>
      </c>
      <c r="BG43" s="781">
        <v>1.7425368094015958</v>
      </c>
      <c r="BH43" s="781">
        <v>4.4476898566117917</v>
      </c>
      <c r="BI43" s="782">
        <v>2.1990593618914422</v>
      </c>
      <c r="BJ43" s="782">
        <v>4.7911576106788312</v>
      </c>
      <c r="BK43" s="782">
        <v>0.27430831575503412</v>
      </c>
      <c r="BL43" s="782">
        <v>6.5461198184066482</v>
      </c>
      <c r="BM43" s="782">
        <v>2.5461198184066669</v>
      </c>
      <c r="BN43" s="782">
        <v>2.5461198184066225</v>
      </c>
      <c r="BO43" s="782">
        <v>3.1000000000000139</v>
      </c>
      <c r="BQ43" s="780"/>
      <c r="BR43" s="780"/>
      <c r="BS43" s="780"/>
      <c r="BT43" s="780"/>
      <c r="BU43" s="780"/>
      <c r="BV43" s="780"/>
      <c r="BW43" s="780"/>
      <c r="BX43" s="780"/>
      <c r="BY43" s="780"/>
      <c r="BZ43" s="780"/>
      <c r="CA43" s="781">
        <v>2.4635718449867783E-2</v>
      </c>
      <c r="CB43" s="781">
        <v>-9.5151288126609224E-3</v>
      </c>
      <c r="CC43" s="781">
        <v>-9.2096404453289038E-3</v>
      </c>
      <c r="CD43" s="781">
        <v>-7.5549785059514374E-4</v>
      </c>
      <c r="CE43" s="781">
        <v>-2.2535626888995464E-2</v>
      </c>
      <c r="CF43" s="781">
        <v>-1.1197504872808683E-2</v>
      </c>
      <c r="CG43" s="781">
        <v>6.2382765646415983E-3</v>
      </c>
      <c r="CH43" s="782">
        <v>8.6943477342629083E-2</v>
      </c>
      <c r="CI43" s="782">
        <v>-2.1028092782843233E-2</v>
      </c>
      <c r="CJ43" s="782">
        <v>-5.119229622402699E-2</v>
      </c>
      <c r="CK43" s="782">
        <v>3.8824121094939157E-3</v>
      </c>
      <c r="CL43" s="782">
        <v>-1.5106648572390191E-2</v>
      </c>
      <c r="CM43" s="782">
        <v>-8.1699795688011667E-3</v>
      </c>
      <c r="CN43" s="782">
        <v>-1.9524518583475814E-3</v>
      </c>
    </row>
    <row r="44" spans="2:92" s="779" customFormat="1" ht="16.149999999999999" hidden="1" customHeight="1">
      <c r="B44" s="775" t="s">
        <v>694</v>
      </c>
      <c r="C44" s="852"/>
      <c r="D44" s="852"/>
      <c r="E44" s="852"/>
      <c r="F44" s="852"/>
      <c r="G44" s="852"/>
      <c r="H44" s="852"/>
      <c r="I44" s="852"/>
      <c r="J44" s="852"/>
      <c r="K44" s="852"/>
      <c r="L44" s="852"/>
      <c r="M44" s="782">
        <v>0.23004580549491369</v>
      </c>
      <c r="N44" s="782">
        <v>0.21090843516133712</v>
      </c>
      <c r="O44" s="782">
        <v>0.20491048851047997</v>
      </c>
      <c r="P44" s="782">
        <v>0.2195640271346245</v>
      </c>
      <c r="Q44" s="782">
        <v>0.19904115492350785</v>
      </c>
      <c r="R44" s="782">
        <v>0.21594554282030562</v>
      </c>
      <c r="S44" s="782">
        <v>0.20427854684652264</v>
      </c>
      <c r="T44" s="782">
        <v>0.21705675539929684</v>
      </c>
      <c r="U44" s="782">
        <v>0.25975210847333918</v>
      </c>
      <c r="V44" s="782">
        <v>0.30337899840389515</v>
      </c>
      <c r="W44" s="782">
        <v>0.30148991017507643</v>
      </c>
      <c r="X44" s="782">
        <v>0.3214423888043329</v>
      </c>
      <c r="Y44" s="782">
        <v>0.31567694896288218</v>
      </c>
      <c r="Z44" s="782">
        <v>0.31330305720602586</v>
      </c>
      <c r="AA44" s="782">
        <v>0.3123282744267169</v>
      </c>
      <c r="AR44" s="780"/>
      <c r="AS44" s="780"/>
      <c r="AT44" s="780"/>
      <c r="AU44" s="780"/>
      <c r="AV44" s="780"/>
      <c r="AW44" s="780"/>
      <c r="AX44" s="780"/>
      <c r="AY44" s="780"/>
      <c r="AZ44" s="780"/>
      <c r="BA44" s="780"/>
      <c r="BB44" s="781">
        <v>-9.2748735244519427</v>
      </c>
      <c r="BC44" s="781">
        <v>-1.719330855018586</v>
      </c>
      <c r="BD44" s="781">
        <v>11.867612293144214</v>
      </c>
      <c r="BE44" s="781">
        <v>-6.2975486052409106</v>
      </c>
      <c r="BF44" s="781">
        <v>13.17095173658096</v>
      </c>
      <c r="BG44" s="781">
        <v>-2.0326823435631747</v>
      </c>
      <c r="BH44" s="781">
        <v>9.886086248982906</v>
      </c>
      <c r="BI44" s="782">
        <v>7.5157349129951978</v>
      </c>
      <c r="BJ44" s="782">
        <v>26.07800178779398</v>
      </c>
      <c r="BK44" s="782">
        <v>7.5353516066990922</v>
      </c>
      <c r="BL44" s="782">
        <v>12.919633213228309</v>
      </c>
      <c r="BM44" s="782">
        <v>3.0999999999999917</v>
      </c>
      <c r="BN44" s="782">
        <v>3.0999999999999917</v>
      </c>
      <c r="BO44" s="782">
        <v>3.0999999999999917</v>
      </c>
      <c r="BQ44" s="780"/>
      <c r="BR44" s="780"/>
      <c r="BS44" s="780"/>
      <c r="BT44" s="780"/>
      <c r="BU44" s="780"/>
      <c r="BV44" s="780"/>
      <c r="BW44" s="780"/>
      <c r="BX44" s="780"/>
      <c r="BY44" s="780"/>
      <c r="BZ44" s="780"/>
      <c r="CA44" s="781">
        <v>-1.913737033357657E-2</v>
      </c>
      <c r="CB44" s="781">
        <v>-5.99794665085715E-3</v>
      </c>
      <c r="CC44" s="781">
        <v>1.4653538624144535E-2</v>
      </c>
      <c r="CD44" s="781">
        <v>-2.0522872211116649E-2</v>
      </c>
      <c r="CE44" s="781">
        <v>1.6904387896797768E-2</v>
      </c>
      <c r="CF44" s="781">
        <v>-1.1666995973782984E-2</v>
      </c>
      <c r="CG44" s="781">
        <v>1.2778208552774201E-2</v>
      </c>
      <c r="CH44" s="782">
        <v>4.2695353074042347E-2</v>
      </c>
      <c r="CI44" s="782">
        <v>4.3626889930555968E-2</v>
      </c>
      <c r="CJ44" s="782">
        <v>-1.889088228818725E-3</v>
      </c>
      <c r="CK44" s="782">
        <v>1.9952478629256476E-2</v>
      </c>
      <c r="CL44" s="782">
        <v>-5.7654398414507257E-3</v>
      </c>
      <c r="CM44" s="782">
        <v>-2.3738917568563167E-3</v>
      </c>
      <c r="CN44" s="782">
        <v>-9.7478277930895807E-4</v>
      </c>
    </row>
    <row r="45" spans="2:92" ht="16.149999999999999" customHeight="1">
      <c r="B45" s="768" t="s">
        <v>695</v>
      </c>
      <c r="C45" s="851"/>
      <c r="D45" s="851"/>
      <c r="E45" s="851"/>
      <c r="F45" s="851"/>
      <c r="G45" s="851"/>
      <c r="H45" s="851"/>
      <c r="I45" s="851"/>
      <c r="J45" s="851"/>
      <c r="K45" s="851"/>
      <c r="L45" s="851"/>
      <c r="M45" s="774">
        <v>5.983827872198499</v>
      </c>
      <c r="N45" s="774">
        <v>5.9141549140067902</v>
      </c>
      <c r="O45" s="774">
        <v>5.832582089629688</v>
      </c>
      <c r="P45" s="774">
        <v>5.5992959185933433</v>
      </c>
      <c r="Q45" s="774">
        <v>5.1115759563068028</v>
      </c>
      <c r="R45" s="774">
        <v>5.1285891601937994</v>
      </c>
      <c r="S45" s="774">
        <v>5.1963210496634407</v>
      </c>
      <c r="T45" s="774">
        <v>5.2590000250427211</v>
      </c>
      <c r="U45" s="774">
        <v>6.1471834611159295</v>
      </c>
      <c r="V45" s="774">
        <v>6.5847950784840323</v>
      </c>
      <c r="W45" s="774">
        <v>5.6616587816190345</v>
      </c>
      <c r="X45" s="774">
        <v>5.4517087047757737</v>
      </c>
      <c r="Y45" s="774">
        <v>5.2745298828121632</v>
      </c>
      <c r="Z45" s="774">
        <v>5.1997648202053863</v>
      </c>
      <c r="AA45" s="774">
        <v>5.1662008940036328</v>
      </c>
      <c r="AR45" s="772"/>
      <c r="AS45" s="772"/>
      <c r="AT45" s="772"/>
      <c r="AU45" s="772"/>
      <c r="AV45" s="772"/>
      <c r="AW45" s="772"/>
      <c r="AX45" s="772"/>
      <c r="AY45" s="772"/>
      <c r="AZ45" s="772"/>
      <c r="BA45" s="772"/>
      <c r="BB45" s="773">
        <v>-2.1948877841244663</v>
      </c>
      <c r="BC45" s="773">
        <v>-0.23779738026791231</v>
      </c>
      <c r="BD45" s="773">
        <v>0.22589192773048161</v>
      </c>
      <c r="BE45" s="773">
        <v>-5.6394081859777341</v>
      </c>
      <c r="BF45" s="773">
        <v>4.6590282714356279</v>
      </c>
      <c r="BG45" s="773">
        <v>4.9302644850415245</v>
      </c>
      <c r="BH45" s="773">
        <v>4.6644886062774171</v>
      </c>
      <c r="BI45" s="774">
        <v>5.0169147019523352</v>
      </c>
      <c r="BJ45" s="774">
        <v>15.632249580255309</v>
      </c>
      <c r="BK45" s="774">
        <v>-6.9609177481793516</v>
      </c>
      <c r="BL45" s="774">
        <v>1.9830615100484783</v>
      </c>
      <c r="BM45" s="774">
        <v>1.5710767210737275</v>
      </c>
      <c r="BN45" s="774">
        <v>2.4086986063851512</v>
      </c>
      <c r="BO45" s="774">
        <v>2.7542006395280705</v>
      </c>
      <c r="BQ45" s="772"/>
      <c r="BR45" s="772"/>
      <c r="BS45" s="772"/>
      <c r="BT45" s="772"/>
      <c r="BU45" s="772"/>
      <c r="BV45" s="772"/>
      <c r="BW45" s="772"/>
      <c r="BX45" s="772"/>
      <c r="BY45" s="772"/>
      <c r="BZ45" s="772"/>
      <c r="CA45" s="773">
        <v>-6.9672958191708823E-2</v>
      </c>
      <c r="CB45" s="773">
        <v>-8.1572824377102116E-2</v>
      </c>
      <c r="CC45" s="773">
        <v>-0.23328617103634475</v>
      </c>
      <c r="CD45" s="773">
        <v>-0.48771996228654046</v>
      </c>
      <c r="CE45" s="773">
        <v>1.7013203886996564E-2</v>
      </c>
      <c r="CF45" s="773">
        <v>6.773188946964126E-2</v>
      </c>
      <c r="CG45" s="773">
        <v>6.2678975379280466E-2</v>
      </c>
      <c r="CH45" s="774">
        <v>0.88818343607320838</v>
      </c>
      <c r="CI45" s="774">
        <v>0.43761161736810283</v>
      </c>
      <c r="CJ45" s="774">
        <v>-0.92313629686499787</v>
      </c>
      <c r="CK45" s="774">
        <v>-0.20995007684326072</v>
      </c>
      <c r="CL45" s="774">
        <v>-0.17717882196361057</v>
      </c>
      <c r="CM45" s="774">
        <v>-7.4765062606776844E-2</v>
      </c>
      <c r="CN45" s="774">
        <v>-3.3563926201753524E-2</v>
      </c>
    </row>
    <row r="46" spans="2:92" s="779" customFormat="1" ht="16.149999999999999" hidden="1" customHeight="1">
      <c r="B46" s="775" t="s">
        <v>696</v>
      </c>
      <c r="C46" s="852"/>
      <c r="D46" s="852"/>
      <c r="E46" s="852"/>
      <c r="F46" s="852"/>
      <c r="G46" s="852"/>
      <c r="H46" s="852"/>
      <c r="I46" s="852"/>
      <c r="J46" s="852"/>
      <c r="K46" s="852"/>
      <c r="L46" s="852"/>
      <c r="M46" s="782">
        <v>1.0141606189124419</v>
      </c>
      <c r="N46" s="782">
        <v>0.97015920058646665</v>
      </c>
      <c r="O46" s="782">
        <v>0.95683025273262423</v>
      </c>
      <c r="P46" s="782">
        <v>0.91055039486261002</v>
      </c>
      <c r="Q46" s="782">
        <v>0.83081950729009557</v>
      </c>
      <c r="R46" s="782">
        <v>0.81231328542767811</v>
      </c>
      <c r="S46" s="782">
        <v>0.81212772977388903</v>
      </c>
      <c r="T46" s="782">
        <v>0.77508789552988444</v>
      </c>
      <c r="U46" s="782">
        <v>0.88873861907406959</v>
      </c>
      <c r="V46" s="782">
        <v>0.85463658538148224</v>
      </c>
      <c r="W46" s="782">
        <v>0.82540524255727055</v>
      </c>
      <c r="X46" s="782">
        <v>0.82872227774222296</v>
      </c>
      <c r="Y46" s="782">
        <v>0.81385818823814304</v>
      </c>
      <c r="Z46" s="782">
        <v>0.80773797182495266</v>
      </c>
      <c r="AA46" s="782">
        <v>0.80522484899700919</v>
      </c>
      <c r="AR46" s="780"/>
      <c r="AS46" s="780"/>
      <c r="AT46" s="780"/>
      <c r="AU46" s="780"/>
      <c r="AV46" s="780"/>
      <c r="AW46" s="780"/>
      <c r="AX46" s="780"/>
      <c r="AY46" s="780"/>
      <c r="AZ46" s="780"/>
      <c r="BA46" s="780"/>
      <c r="BB46" s="781">
        <v>-5.3361384718370486</v>
      </c>
      <c r="BC46" s="781">
        <v>-0.23234670168703619</v>
      </c>
      <c r="BD46" s="781">
        <v>-0.64803564196030949</v>
      </c>
      <c r="BE46" s="781">
        <v>-5.6869139828781057</v>
      </c>
      <c r="BF46" s="781">
        <v>1.9883293710827754</v>
      </c>
      <c r="BG46" s="781">
        <v>3.5388853570671674</v>
      </c>
      <c r="BH46" s="781">
        <v>-1.2996316004912023</v>
      </c>
      <c r="BI46" s="782">
        <v>3.0171073094867884</v>
      </c>
      <c r="BJ46" s="782">
        <v>3.8054877188968605</v>
      </c>
      <c r="BK46" s="782">
        <v>4.5080472661321647</v>
      </c>
      <c r="BL46" s="782">
        <v>6.336138449620643</v>
      </c>
      <c r="BM46" s="782">
        <v>3.0999999999999694</v>
      </c>
      <c r="BN46" s="782">
        <v>3.0999999999999917</v>
      </c>
      <c r="BO46" s="782">
        <v>3.0999999999999917</v>
      </c>
      <c r="BQ46" s="780"/>
      <c r="BR46" s="780"/>
      <c r="BS46" s="780"/>
      <c r="BT46" s="780"/>
      <c r="BU46" s="780"/>
      <c r="BV46" s="780"/>
      <c r="BW46" s="780"/>
      <c r="BX46" s="780"/>
      <c r="BY46" s="780"/>
      <c r="BZ46" s="780"/>
      <c r="CA46" s="781">
        <v>-4.4001418325975261E-2</v>
      </c>
      <c r="CB46" s="781">
        <v>-1.3328947853842421E-2</v>
      </c>
      <c r="CC46" s="781">
        <v>-4.6279857870014207E-2</v>
      </c>
      <c r="CD46" s="781">
        <v>-7.9730887572514453E-2</v>
      </c>
      <c r="CE46" s="781">
        <v>-1.850622186241746E-2</v>
      </c>
      <c r="CF46" s="781">
        <v>-1.8555565378908234E-4</v>
      </c>
      <c r="CG46" s="781">
        <v>-3.7039834244004588E-2</v>
      </c>
      <c r="CH46" s="782">
        <v>0.11365072354418515</v>
      </c>
      <c r="CI46" s="782">
        <v>-3.4102033692587352E-2</v>
      </c>
      <c r="CJ46" s="782">
        <v>-2.9231342824211692E-2</v>
      </c>
      <c r="CK46" s="782">
        <v>3.3170351849524105E-3</v>
      </c>
      <c r="CL46" s="782">
        <v>-1.4864089504079914E-2</v>
      </c>
      <c r="CM46" s="782">
        <v>-6.1202164131903825E-3</v>
      </c>
      <c r="CN46" s="782">
        <v>-2.5131228279434703E-3</v>
      </c>
    </row>
    <row r="47" spans="2:92" s="779" customFormat="1" ht="16.149999999999999" hidden="1" customHeight="1">
      <c r="B47" s="775" t="s">
        <v>697</v>
      </c>
      <c r="C47" s="852"/>
      <c r="D47" s="852"/>
      <c r="E47" s="852"/>
      <c r="F47" s="852"/>
      <c r="G47" s="852"/>
      <c r="H47" s="852"/>
      <c r="I47" s="852"/>
      <c r="J47" s="852"/>
      <c r="K47" s="852"/>
      <c r="L47" s="852"/>
      <c r="M47" s="782">
        <v>1.4214929895189501</v>
      </c>
      <c r="N47" s="782">
        <v>1.4167715328495767</v>
      </c>
      <c r="O47" s="782">
        <v>1.3943601657885711</v>
      </c>
      <c r="P47" s="782">
        <v>1.3771471524420233</v>
      </c>
      <c r="Q47" s="782">
        <v>1.368149824032177</v>
      </c>
      <c r="R47" s="782">
        <v>1.3381910321921529</v>
      </c>
      <c r="S47" s="782">
        <v>1.3332125502489489</v>
      </c>
      <c r="T47" s="782">
        <v>1.3642189854344551</v>
      </c>
      <c r="U47" s="782">
        <v>1.5798903209244455</v>
      </c>
      <c r="V47" s="782">
        <v>1.5178610893669733</v>
      </c>
      <c r="W47" s="782">
        <v>1.4524629483815905</v>
      </c>
      <c r="X47" s="782">
        <v>1.4169938457141757</v>
      </c>
      <c r="Y47" s="782">
        <v>1.4277279607685567</v>
      </c>
      <c r="Z47" s="782">
        <v>1.4108326389958896</v>
      </c>
      <c r="AA47" s="782">
        <v>1.4061943467812574</v>
      </c>
      <c r="AR47" s="780"/>
      <c r="AS47" s="780"/>
      <c r="AT47" s="780"/>
      <c r="AU47" s="780"/>
      <c r="AV47" s="780"/>
      <c r="AW47" s="780"/>
      <c r="AX47" s="780"/>
      <c r="AY47" s="780"/>
      <c r="AZ47" s="780"/>
      <c r="BA47" s="780"/>
      <c r="BB47" s="781">
        <v>-1.3713583953059993</v>
      </c>
      <c r="BC47" s="781">
        <v>-0.44272274488101893</v>
      </c>
      <c r="BD47" s="781">
        <v>3.112840466926059</v>
      </c>
      <c r="BE47" s="781">
        <v>2.688679245283021</v>
      </c>
      <c r="BF47" s="781">
        <v>2.0276921057812203</v>
      </c>
      <c r="BG47" s="781">
        <v>3.177257525083621</v>
      </c>
      <c r="BH47" s="781">
        <v>5.8222166812118115</v>
      </c>
      <c r="BI47" s="782">
        <v>4.0468897266729531</v>
      </c>
      <c r="BJ47" s="782">
        <v>3.7093649331267242</v>
      </c>
      <c r="BK47" s="782">
        <v>3.5468817517150031</v>
      </c>
      <c r="BL47" s="782">
        <v>3.3241867648087675</v>
      </c>
      <c r="BM47" s="782">
        <v>5.7782657852335717</v>
      </c>
      <c r="BN47" s="782">
        <v>2.6518868200585244</v>
      </c>
      <c r="BO47" s="782">
        <v>3.0817648770375738</v>
      </c>
      <c r="BQ47" s="780"/>
      <c r="BR47" s="780"/>
      <c r="BS47" s="780"/>
      <c r="BT47" s="780"/>
      <c r="BU47" s="780"/>
      <c r="BV47" s="780"/>
      <c r="BW47" s="780"/>
      <c r="BX47" s="780"/>
      <c r="BY47" s="780"/>
      <c r="BZ47" s="780"/>
      <c r="CA47" s="781">
        <v>-4.7214566693734028E-3</v>
      </c>
      <c r="CB47" s="781">
        <v>-2.2411367061005549E-2</v>
      </c>
      <c r="CC47" s="781">
        <v>-1.721301334654779E-2</v>
      </c>
      <c r="CD47" s="781">
        <v>-8.9973284098463502E-3</v>
      </c>
      <c r="CE47" s="781">
        <v>-2.9958791840024146E-2</v>
      </c>
      <c r="CF47" s="781">
        <v>-4.9784819432039384E-3</v>
      </c>
      <c r="CG47" s="781">
        <v>3.1006435185506165E-2</v>
      </c>
      <c r="CH47" s="782">
        <v>0.2156713354899904</v>
      </c>
      <c r="CI47" s="782">
        <v>-6.2029231557472198E-2</v>
      </c>
      <c r="CJ47" s="782">
        <v>-6.5398140985382769E-2</v>
      </c>
      <c r="CK47" s="782">
        <v>-3.5469102667414765E-2</v>
      </c>
      <c r="CL47" s="782">
        <v>1.0734115054380933E-2</v>
      </c>
      <c r="CM47" s="782">
        <v>-1.689532177266706E-2</v>
      </c>
      <c r="CN47" s="782">
        <v>-4.6382922146321892E-3</v>
      </c>
    </row>
    <row r="48" spans="2:92" s="779" customFormat="1" ht="16.149999999999999" hidden="1" customHeight="1">
      <c r="B48" s="775" t="s">
        <v>698</v>
      </c>
      <c r="C48" s="852"/>
      <c r="D48" s="852"/>
      <c r="E48" s="852"/>
      <c r="F48" s="852"/>
      <c r="G48" s="852"/>
      <c r="H48" s="852"/>
      <c r="I48" s="852"/>
      <c r="J48" s="852"/>
      <c r="K48" s="852"/>
      <c r="L48" s="852"/>
      <c r="M48" s="782">
        <v>0.33478841507944435</v>
      </c>
      <c r="N48" s="782">
        <v>0.34272620713717278</v>
      </c>
      <c r="O48" s="782">
        <v>0.32785678161676801</v>
      </c>
      <c r="P48" s="782">
        <v>0.32090127042752814</v>
      </c>
      <c r="Q48" s="782">
        <v>0.32042304101127628</v>
      </c>
      <c r="R48" s="782">
        <v>0.33515023664498605</v>
      </c>
      <c r="S48" s="782">
        <v>0.34664191167487629</v>
      </c>
      <c r="T48" s="782">
        <v>0.36749372174786543</v>
      </c>
      <c r="U48" s="782">
        <v>0.44937830336434437</v>
      </c>
      <c r="V48" s="782">
        <v>0.4436830441259727</v>
      </c>
      <c r="W48" s="782">
        <v>0.42349981665743258</v>
      </c>
      <c r="X48" s="782">
        <v>0.41318398776202492</v>
      </c>
      <c r="Y48" s="782">
        <v>0.40577305657229074</v>
      </c>
      <c r="Z48" s="782">
        <v>0.40272164177207798</v>
      </c>
      <c r="AA48" s="782">
        <v>0.40146865010083388</v>
      </c>
      <c r="AR48" s="780"/>
      <c r="AS48" s="780"/>
      <c r="AT48" s="780"/>
      <c r="AU48" s="780"/>
      <c r="AV48" s="780"/>
      <c r="AW48" s="780"/>
      <c r="AX48" s="780"/>
      <c r="AY48" s="780"/>
      <c r="AZ48" s="780"/>
      <c r="BA48" s="780"/>
      <c r="BB48" s="781">
        <v>1.3035921205098555</v>
      </c>
      <c r="BC48" s="781">
        <v>-3.2313411495567657</v>
      </c>
      <c r="BD48" s="781">
        <v>2.1867612293144267</v>
      </c>
      <c r="BE48" s="781">
        <v>3.2099479467900593</v>
      </c>
      <c r="BF48" s="781">
        <v>9.1061922107032789</v>
      </c>
      <c r="BG48" s="781">
        <v>7.1135079609655927</v>
      </c>
      <c r="BH48" s="781">
        <v>9.637976504435386</v>
      </c>
      <c r="BI48" s="782">
        <v>9.8622348567679818</v>
      </c>
      <c r="BJ48" s="782">
        <v>6.5794849401029865</v>
      </c>
      <c r="BK48" s="782">
        <v>3.2866959505613691</v>
      </c>
      <c r="BL48" s="782">
        <v>3.3306950067876429</v>
      </c>
      <c r="BM48" s="782">
        <v>3.0999999999999917</v>
      </c>
      <c r="BN48" s="782">
        <v>3.0999999999999917</v>
      </c>
      <c r="BO48" s="782">
        <v>3.0999999999999917</v>
      </c>
      <c r="BQ48" s="780"/>
      <c r="BR48" s="780"/>
      <c r="BS48" s="780"/>
      <c r="BT48" s="780"/>
      <c r="BU48" s="780"/>
      <c r="BV48" s="780"/>
      <c r="BW48" s="780"/>
      <c r="BX48" s="780"/>
      <c r="BY48" s="780"/>
      <c r="BZ48" s="780"/>
      <c r="CA48" s="781">
        <v>7.9377920577284322E-3</v>
      </c>
      <c r="CB48" s="781">
        <v>-1.4869425520404767E-2</v>
      </c>
      <c r="CC48" s="781">
        <v>-6.9555111892398713E-3</v>
      </c>
      <c r="CD48" s="781">
        <v>-4.7822941625186299E-4</v>
      </c>
      <c r="CE48" s="781">
        <v>1.4727195633709778E-2</v>
      </c>
      <c r="CF48" s="781">
        <v>1.1491675029890236E-2</v>
      </c>
      <c r="CG48" s="781">
        <v>2.0851810072989141E-2</v>
      </c>
      <c r="CH48" s="782">
        <v>8.1884581616478935E-2</v>
      </c>
      <c r="CI48" s="782">
        <v>-5.6952592383716638E-3</v>
      </c>
      <c r="CJ48" s="782">
        <v>-2.0183227468540121E-2</v>
      </c>
      <c r="CK48" s="782">
        <v>-1.0315828895407664E-2</v>
      </c>
      <c r="CL48" s="782">
        <v>-7.4109311897341823E-3</v>
      </c>
      <c r="CM48" s="782">
        <v>-3.0514148002127595E-3</v>
      </c>
      <c r="CN48" s="782">
        <v>-1.2529916712440969E-3</v>
      </c>
    </row>
    <row r="49" spans="2:92" s="779" customFormat="1" ht="16.149999999999999" hidden="1" customHeight="1">
      <c r="B49" s="775" t="s">
        <v>699</v>
      </c>
      <c r="C49" s="852"/>
      <c r="D49" s="852"/>
      <c r="E49" s="852"/>
      <c r="F49" s="852"/>
      <c r="G49" s="852"/>
      <c r="H49" s="852"/>
      <c r="I49" s="852"/>
      <c r="J49" s="852"/>
      <c r="K49" s="852"/>
      <c r="L49" s="852"/>
      <c r="M49" s="782">
        <v>3.2133858486876625</v>
      </c>
      <c r="N49" s="782">
        <v>3.1844979734335741</v>
      </c>
      <c r="O49" s="782">
        <v>3.1535348894917248</v>
      </c>
      <c r="P49" s="782">
        <v>2.9906971008611816</v>
      </c>
      <c r="Q49" s="782">
        <v>2.5921835839732532</v>
      </c>
      <c r="R49" s="782">
        <v>2.6429346059289824</v>
      </c>
      <c r="S49" s="782">
        <v>2.7043388579657273</v>
      </c>
      <c r="T49" s="782">
        <v>2.752199422330516</v>
      </c>
      <c r="U49" s="782">
        <v>3.2291762177530701</v>
      </c>
      <c r="V49" s="782">
        <v>3.7686143596096038</v>
      </c>
      <c r="W49" s="782">
        <v>2.9602907740227407</v>
      </c>
      <c r="X49" s="782">
        <v>2.7928085935573508</v>
      </c>
      <c r="Y49" s="782">
        <v>2.6271706772331722</v>
      </c>
      <c r="Z49" s="782">
        <v>2.5784725676124669</v>
      </c>
      <c r="AA49" s="782">
        <v>2.5533130481245321</v>
      </c>
      <c r="AR49" s="783"/>
      <c r="AS49" s="783"/>
      <c r="AT49" s="783"/>
      <c r="AU49" s="783"/>
      <c r="AV49" s="783"/>
      <c r="AW49" s="783"/>
      <c r="AX49" s="783"/>
      <c r="AY49" s="783"/>
      <c r="AZ49" s="783"/>
      <c r="BA49" s="783"/>
      <c r="BB49" s="784">
        <v>-1.9322859721988217</v>
      </c>
      <c r="BC49" s="784">
        <v>0.1738876984642701</v>
      </c>
      <c r="BD49" s="784">
        <v>-0.98929361453721221</v>
      </c>
      <c r="BE49" s="784">
        <v>-10.409371379671306</v>
      </c>
      <c r="BF49" s="784">
        <v>6.3541076980594635</v>
      </c>
      <c r="BG49" s="784">
        <v>5.9686478677178467</v>
      </c>
      <c r="BH49" s="784">
        <v>5.2472966545334954</v>
      </c>
      <c r="BI49" s="785">
        <v>5.4139528835948969</v>
      </c>
      <c r="BJ49" s="785">
        <v>25.98035814345987</v>
      </c>
      <c r="BK49" s="785">
        <v>-15.000442794587443</v>
      </c>
      <c r="BL49" s="785">
        <v>-8.1502505513197931E-2</v>
      </c>
      <c r="BM49" s="785">
        <v>-1.2434163413499233</v>
      </c>
      <c r="BN49" s="785">
        <v>1.9556106506082971</v>
      </c>
      <c r="BO49" s="785">
        <v>2.4126362230717291</v>
      </c>
      <c r="BQ49" s="783"/>
      <c r="BR49" s="783"/>
      <c r="BS49" s="783"/>
      <c r="BT49" s="783"/>
      <c r="BU49" s="783"/>
      <c r="BV49" s="783"/>
      <c r="BW49" s="783"/>
      <c r="BX49" s="783"/>
      <c r="BY49" s="783"/>
      <c r="BZ49" s="783"/>
      <c r="CA49" s="784">
        <v>-2.8887875254088424E-2</v>
      </c>
      <c r="CB49" s="784">
        <v>-3.0963083941849323E-2</v>
      </c>
      <c r="CC49" s="784">
        <v>-0.16283778863054321</v>
      </c>
      <c r="CD49" s="784">
        <v>-0.39851351688792835</v>
      </c>
      <c r="CE49" s="784">
        <v>5.0751021955729225E-2</v>
      </c>
      <c r="CF49" s="784">
        <v>6.1404252036744822E-2</v>
      </c>
      <c r="CG49" s="784">
        <v>4.7860564364788694E-2</v>
      </c>
      <c r="CH49" s="785">
        <v>0.47697679542255411</v>
      </c>
      <c r="CI49" s="785">
        <v>0.53943814185653371</v>
      </c>
      <c r="CJ49" s="785">
        <v>-0.80832358558686312</v>
      </c>
      <c r="CK49" s="785">
        <v>-0.16748218046538987</v>
      </c>
      <c r="CL49" s="785">
        <v>-0.16563791632417857</v>
      </c>
      <c r="CM49" s="785">
        <v>-4.869810962070531E-2</v>
      </c>
      <c r="CN49" s="785">
        <v>-2.5159519487934823E-2</v>
      </c>
    </row>
    <row r="50" spans="2:92" ht="16.149999999999999" hidden="1" customHeight="1">
      <c r="B50" s="764" t="s">
        <v>740</v>
      </c>
      <c r="C50" s="849"/>
      <c r="D50" s="849"/>
      <c r="E50" s="849"/>
      <c r="F50" s="849"/>
      <c r="G50" s="849"/>
      <c r="H50" s="849"/>
      <c r="I50" s="849"/>
      <c r="J50" s="849"/>
      <c r="K50" s="849"/>
      <c r="L50" s="849"/>
      <c r="M50" s="849"/>
      <c r="N50" s="849"/>
      <c r="O50" s="849"/>
      <c r="P50" s="849"/>
      <c r="Q50" s="849"/>
      <c r="R50" s="849"/>
      <c r="S50" s="849"/>
      <c r="T50" s="849"/>
      <c r="U50" s="849"/>
      <c r="V50" s="849"/>
      <c r="W50" s="849"/>
      <c r="X50" s="849"/>
      <c r="Y50" s="849"/>
      <c r="Z50" s="850"/>
      <c r="AA50" s="850"/>
      <c r="AR50" s="765"/>
      <c r="AS50" s="765"/>
      <c r="AT50" s="765"/>
      <c r="AU50" s="765"/>
      <c r="AV50" s="765"/>
      <c r="AW50" s="765"/>
      <c r="AX50" s="765"/>
      <c r="AY50" s="765"/>
      <c r="AZ50" s="765"/>
      <c r="BA50" s="765"/>
      <c r="BB50" s="765"/>
      <c r="BC50" s="765"/>
      <c r="BD50" s="765"/>
      <c r="BE50" s="765"/>
      <c r="BF50" s="765"/>
      <c r="BG50" s="765"/>
      <c r="BH50" s="765"/>
      <c r="BI50" s="765"/>
      <c r="BJ50" s="765"/>
      <c r="BK50" s="766"/>
      <c r="BL50" s="766"/>
      <c r="BM50" s="766"/>
      <c r="BN50" s="766"/>
      <c r="BO50" s="766"/>
      <c r="BQ50" s="765"/>
      <c r="BR50" s="765"/>
      <c r="BS50" s="765"/>
      <c r="BT50" s="765"/>
      <c r="BU50" s="765"/>
      <c r="BV50" s="765"/>
      <c r="BW50" s="765"/>
      <c r="BX50" s="765"/>
      <c r="BY50" s="765"/>
      <c r="BZ50" s="765"/>
      <c r="CA50" s="765"/>
      <c r="CB50" s="765"/>
      <c r="CC50" s="765"/>
      <c r="CD50" s="765"/>
      <c r="CE50" s="765"/>
      <c r="CF50" s="765"/>
      <c r="CG50" s="765"/>
      <c r="CH50" s="765"/>
      <c r="CI50" s="766"/>
      <c r="CJ50" s="766"/>
      <c r="CK50" s="766"/>
      <c r="CL50" s="766"/>
      <c r="CM50" s="766"/>
      <c r="CN50" s="766"/>
    </row>
    <row r="51" spans="2:92" ht="19.5" hidden="1">
      <c r="B51" s="768" t="s">
        <v>101</v>
      </c>
      <c r="C51" s="773">
        <v>1.7028838559566248</v>
      </c>
      <c r="D51" s="773">
        <v>1.8584858388614252</v>
      </c>
      <c r="E51" s="773">
        <v>2.0504120720890535</v>
      </c>
      <c r="F51" s="773">
        <v>2.1957024101829177</v>
      </c>
      <c r="G51" s="773">
        <v>2.1637280675975745</v>
      </c>
      <c r="H51" s="773">
        <v>2.3620714822986426</v>
      </c>
      <c r="I51" s="773">
        <v>2.4881459991113442</v>
      </c>
      <c r="J51" s="773">
        <v>2.7720342684109478</v>
      </c>
      <c r="K51" s="773">
        <v>2.7411907609612673</v>
      </c>
      <c r="L51" s="773">
        <v>2.8022219234923567</v>
      </c>
      <c r="M51" s="773">
        <v>2.7528879380156512</v>
      </c>
      <c r="N51" s="773">
        <v>2.5766699204585102</v>
      </c>
      <c r="O51" s="773">
        <v>2.5670488432972474</v>
      </c>
      <c r="P51" s="773">
        <v>2.5978340556241242</v>
      </c>
      <c r="Q51" s="773">
        <v>2.4727968110321052</v>
      </c>
      <c r="R51" s="774">
        <v>2.4329807112173767</v>
      </c>
      <c r="S51" s="774">
        <v>2.4464392121729404</v>
      </c>
      <c r="T51" s="774">
        <v>2.4465293822199903</v>
      </c>
      <c r="U51" s="774">
        <v>3.0448421227758056</v>
      </c>
      <c r="V51" s="774">
        <v>3.0157970469199573</v>
      </c>
      <c r="W51" s="774">
        <v>2.952617046851624</v>
      </c>
      <c r="X51" s="774">
        <v>2.9786004057760449</v>
      </c>
      <c r="Y51" s="774">
        <v>2.9329675627135767</v>
      </c>
      <c r="Z51" s="774">
        <v>2.918044610987284</v>
      </c>
      <c r="AA51" s="774">
        <v>2.9089656710579632</v>
      </c>
      <c r="AR51" s="773">
        <v>16.812911313068014</v>
      </c>
      <c r="AS51" s="773">
        <v>18.189134808853112</v>
      </c>
      <c r="AT51" s="773">
        <v>15.548745885824534</v>
      </c>
      <c r="AU51" s="773">
        <v>6.6692859247618141</v>
      </c>
      <c r="AV51" s="773">
        <v>16.965930018416199</v>
      </c>
      <c r="AW51" s="773">
        <v>8.6675851210391563</v>
      </c>
      <c r="AX51" s="773">
        <v>7.3713188684029429</v>
      </c>
      <c r="AY51" s="773">
        <v>-0.7995411915525219</v>
      </c>
      <c r="AZ51" s="773">
        <v>1.3739160006801532</v>
      </c>
      <c r="BA51" s="773">
        <v>-4.777080747425277</v>
      </c>
      <c r="BB51" s="773">
        <v>-7.377135811167868</v>
      </c>
      <c r="BC51" s="773">
        <v>0.77973450990833637</v>
      </c>
      <c r="BD51" s="773">
        <v>5.6536835748792313</v>
      </c>
      <c r="BE51" s="773">
        <v>-1.6110595127527327</v>
      </c>
      <c r="BF51" s="773">
        <v>2.6322477580510428</v>
      </c>
      <c r="BG51" s="773">
        <v>4.135418140653746</v>
      </c>
      <c r="BH51" s="773">
        <v>3.4208648979175971</v>
      </c>
      <c r="BI51" s="774">
        <v>11.815135987386682</v>
      </c>
      <c r="BJ51" s="774">
        <v>6.9178502305742073</v>
      </c>
      <c r="BK51" s="774">
        <v>5.9422034608263008</v>
      </c>
      <c r="BL51" s="774">
        <v>6.842542886984182</v>
      </c>
      <c r="BM51" s="774">
        <v>3.3746274207865135</v>
      </c>
      <c r="BN51" s="774">
        <v>3.3526389565133208</v>
      </c>
      <c r="BO51" s="774">
        <v>3.0999999999999694</v>
      </c>
      <c r="BQ51" s="773">
        <v>0.15560198290480032</v>
      </c>
      <c r="BR51" s="773">
        <v>0.19192623322762836</v>
      </c>
      <c r="BS51" s="773">
        <v>0.14529033809386416</v>
      </c>
      <c r="BT51" s="773">
        <v>-3.1974342585343152E-2</v>
      </c>
      <c r="BU51" s="773">
        <v>0.19834341470106809</v>
      </c>
      <c r="BV51" s="773">
        <v>0.12607451681270154</v>
      </c>
      <c r="BW51" s="773">
        <v>0.28388826929960365</v>
      </c>
      <c r="BX51" s="773">
        <v>-3.0843507449680452E-2</v>
      </c>
      <c r="BY51" s="773">
        <v>6.1031162531089311E-2</v>
      </c>
      <c r="BZ51" s="773">
        <v>-4.9333985476705422E-2</v>
      </c>
      <c r="CA51" s="773">
        <v>-0.17621801755714106</v>
      </c>
      <c r="CB51" s="773">
        <v>-9.6210771612628143E-3</v>
      </c>
      <c r="CC51" s="773">
        <v>3.078521232687681E-2</v>
      </c>
      <c r="CD51" s="773">
        <v>-0.12503724459201893</v>
      </c>
      <c r="CE51" s="773">
        <v>-3.9816099814728556E-2</v>
      </c>
      <c r="CF51" s="773">
        <v>1.3458500955563668E-2</v>
      </c>
      <c r="CG51" s="773">
        <v>9.0170047049920043E-5</v>
      </c>
      <c r="CH51" s="774">
        <v>0.59831274055581529</v>
      </c>
      <c r="CI51" s="774">
        <v>-2.9045075855848257E-2</v>
      </c>
      <c r="CJ51" s="774">
        <v>-6.3180000068333353E-2</v>
      </c>
      <c r="CK51" s="774">
        <v>2.5983358924420941E-2</v>
      </c>
      <c r="CL51" s="774">
        <v>-4.5632843062468176E-2</v>
      </c>
      <c r="CM51" s="774">
        <v>-1.4922951726292766E-2</v>
      </c>
      <c r="CN51" s="774">
        <v>-9.0789399293207396E-3</v>
      </c>
    </row>
    <row r="52" spans="2:92" s="779" customFormat="1" ht="19.5" hidden="1">
      <c r="B52" s="775" t="s">
        <v>701</v>
      </c>
      <c r="C52" s="781"/>
      <c r="D52" s="781"/>
      <c r="E52" s="781"/>
      <c r="F52" s="781"/>
      <c r="G52" s="781"/>
      <c r="H52" s="781"/>
      <c r="I52" s="781"/>
      <c r="J52" s="781"/>
      <c r="K52" s="781"/>
      <c r="L52" s="781"/>
      <c r="M52" s="781">
        <v>1.4230447318831654</v>
      </c>
      <c r="N52" s="781">
        <v>1.3679646551960702</v>
      </c>
      <c r="O52" s="781">
        <v>1.382830923172615</v>
      </c>
      <c r="P52" s="781">
        <v>1.4679980326469251</v>
      </c>
      <c r="Q52" s="781">
        <v>1.4141169288228113</v>
      </c>
      <c r="R52" s="781">
        <v>1.3925862426594438</v>
      </c>
      <c r="S52" s="781">
        <v>1.4152397779696642</v>
      </c>
      <c r="T52" s="781">
        <v>1.4536614766449021</v>
      </c>
      <c r="U52" s="781">
        <v>1.9061904902463263</v>
      </c>
      <c r="V52" s="781">
        <v>1.9092343367051228</v>
      </c>
      <c r="W52" s="781">
        <v>1.8860982628234391</v>
      </c>
      <c r="X52" s="781">
        <v>1.9098437341419885</v>
      </c>
      <c r="Y52" s="781">
        <v>1.8824098376789389</v>
      </c>
      <c r="Z52" s="781">
        <v>1.8744199798969599</v>
      </c>
      <c r="AA52" s="781">
        <v>1.868588079200266</v>
      </c>
      <c r="AR52" s="781"/>
      <c r="AS52" s="781"/>
      <c r="AT52" s="781"/>
      <c r="AU52" s="781"/>
      <c r="AV52" s="781"/>
      <c r="AW52" s="781"/>
      <c r="AX52" s="781"/>
      <c r="AY52" s="781"/>
      <c r="AZ52" s="781"/>
      <c r="BA52" s="781"/>
      <c r="BB52" s="781">
        <v>-4.8728957949976115</v>
      </c>
      <c r="BC52" s="781">
        <v>2.2567703109327875</v>
      </c>
      <c r="BD52" s="781">
        <v>10.831640159742161</v>
      </c>
      <c r="BE52" s="781">
        <v>-0.42986282318731028</v>
      </c>
      <c r="BF52" s="781">
        <v>2.7236365945019436</v>
      </c>
      <c r="BG52" s="781">
        <v>5.2472187886279276</v>
      </c>
      <c r="BH52" s="781">
        <v>6.2246755534676179</v>
      </c>
      <c r="BI52" s="782">
        <v>17.811929902150482</v>
      </c>
      <c r="BJ52" s="782">
        <v>8.1199467588515049</v>
      </c>
      <c r="BK52" s="782">
        <v>6.8978742427839634</v>
      </c>
      <c r="BL52" s="782">
        <v>7.243903551213049</v>
      </c>
      <c r="BM52" s="782">
        <v>3.4749657670098744</v>
      </c>
      <c r="BN52" s="782">
        <v>3.4402648881202147</v>
      </c>
      <c r="BO52" s="782">
        <v>3.0999999999999917</v>
      </c>
      <c r="BQ52" s="781"/>
      <c r="BR52" s="781"/>
      <c r="BS52" s="781"/>
      <c r="BT52" s="781"/>
      <c r="BU52" s="781"/>
      <c r="BV52" s="781"/>
      <c r="BW52" s="781"/>
      <c r="BX52" s="781"/>
      <c r="BY52" s="781"/>
      <c r="BZ52" s="781"/>
      <c r="CA52" s="781">
        <v>-5.5080076687095136E-2</v>
      </c>
      <c r="CB52" s="781">
        <v>1.4866267976544778E-2</v>
      </c>
      <c r="CC52" s="781">
        <v>8.5167109474310054E-2</v>
      </c>
      <c r="CD52" s="781">
        <v>-5.3881103824113818E-2</v>
      </c>
      <c r="CE52" s="781">
        <v>-2.1530686163367507E-2</v>
      </c>
      <c r="CF52" s="781">
        <v>2.2653535310220407E-2</v>
      </c>
      <c r="CG52" s="781">
        <v>3.8421698675237925E-2</v>
      </c>
      <c r="CH52" s="782">
        <v>0.45252901360142417</v>
      </c>
      <c r="CI52" s="782">
        <v>3.0438464587965175E-3</v>
      </c>
      <c r="CJ52" s="782">
        <v>-2.3136073881683705E-2</v>
      </c>
      <c r="CK52" s="782">
        <v>2.3745471318549427E-2</v>
      </c>
      <c r="CL52" s="782">
        <v>-2.7433896463049612E-2</v>
      </c>
      <c r="CM52" s="782">
        <v>-7.9898577819790262E-3</v>
      </c>
      <c r="CN52" s="782">
        <v>-5.8319006966938147E-3</v>
      </c>
    </row>
    <row r="53" spans="2:92" s="779" customFormat="1" ht="19.5" hidden="1">
      <c r="B53" s="775" t="s">
        <v>702</v>
      </c>
      <c r="C53" s="781"/>
      <c r="D53" s="781"/>
      <c r="E53" s="781"/>
      <c r="F53" s="781"/>
      <c r="G53" s="781"/>
      <c r="H53" s="781"/>
      <c r="I53" s="781"/>
      <c r="J53" s="781"/>
      <c r="K53" s="781"/>
      <c r="L53" s="781"/>
      <c r="M53" s="781">
        <v>0.31568258722004383</v>
      </c>
      <c r="N53" s="781">
        <v>0.23854606467597328</v>
      </c>
      <c r="O53" s="781">
        <v>0.2273876673920078</v>
      </c>
      <c r="P53" s="781">
        <v>0.21928562811458904</v>
      </c>
      <c r="Q53" s="781">
        <v>0.22786037491919847</v>
      </c>
      <c r="R53" s="781">
        <v>0.22808118313025499</v>
      </c>
      <c r="S53" s="781">
        <v>0.2190717044293872</v>
      </c>
      <c r="T53" s="781">
        <v>0.21778001004520339</v>
      </c>
      <c r="U53" s="781">
        <v>0.24991301345540967</v>
      </c>
      <c r="V53" s="781">
        <v>0.25192612483335275</v>
      </c>
      <c r="W53" s="781">
        <v>0.24111354147091391</v>
      </c>
      <c r="X53" s="781">
        <v>0.24003439389183318</v>
      </c>
      <c r="Y53" s="781">
        <v>0.23669953679649552</v>
      </c>
      <c r="Z53" s="781">
        <v>0.2358866592653705</v>
      </c>
      <c r="AA53" s="781">
        <v>0.23515274286068827</v>
      </c>
      <c r="AR53" s="781"/>
      <c r="AS53" s="781"/>
      <c r="AT53" s="781"/>
      <c r="AU53" s="781"/>
      <c r="AV53" s="781"/>
      <c r="AW53" s="781"/>
      <c r="AX53" s="781"/>
      <c r="AY53" s="781"/>
      <c r="AZ53" s="781"/>
      <c r="BA53" s="781"/>
      <c r="BB53" s="781">
        <v>-25.222734254992318</v>
      </c>
      <c r="BC53" s="781">
        <v>-3.5743631881676285</v>
      </c>
      <c r="BD53" s="781">
        <v>0.6817213463996552</v>
      </c>
      <c r="BE53" s="781">
        <v>7.405840033855271</v>
      </c>
      <c r="BF53" s="781">
        <v>4.4129235618597384</v>
      </c>
      <c r="BG53" s="781">
        <v>-0.52830188679244827</v>
      </c>
      <c r="BH53" s="781">
        <v>2.8072837632777015</v>
      </c>
      <c r="BI53" s="782">
        <v>3.0996309963099655</v>
      </c>
      <c r="BJ53" s="782">
        <v>8.8171182341207022</v>
      </c>
      <c r="BK53" s="782">
        <v>3.5648512955491984</v>
      </c>
      <c r="BL53" s="782">
        <v>5.4364967062287217</v>
      </c>
      <c r="BM53" s="782">
        <v>3.5244363680500435</v>
      </c>
      <c r="BN53" s="782">
        <v>3.5244363680500657</v>
      </c>
      <c r="BO53" s="782">
        <v>3.1000000000000139</v>
      </c>
      <c r="BQ53" s="781"/>
      <c r="BR53" s="781"/>
      <c r="BS53" s="781"/>
      <c r="BT53" s="781"/>
      <c r="BU53" s="781"/>
      <c r="BV53" s="781"/>
      <c r="BW53" s="781"/>
      <c r="BX53" s="781"/>
      <c r="BY53" s="781"/>
      <c r="BZ53" s="781"/>
      <c r="CA53" s="781">
        <v>-7.7136522544070552E-2</v>
      </c>
      <c r="CB53" s="781">
        <v>-1.1158397283965477E-2</v>
      </c>
      <c r="CC53" s="781">
        <v>-8.10203927741876E-3</v>
      </c>
      <c r="CD53" s="781">
        <v>8.5747468046094288E-3</v>
      </c>
      <c r="CE53" s="781">
        <v>2.2080821105652237E-4</v>
      </c>
      <c r="CF53" s="781">
        <v>-9.0094787008677957E-3</v>
      </c>
      <c r="CG53" s="781">
        <v>-1.2916943841838058E-3</v>
      </c>
      <c r="CH53" s="782">
        <v>3.2133003410206279E-2</v>
      </c>
      <c r="CI53" s="782">
        <v>2.0131113779430776E-3</v>
      </c>
      <c r="CJ53" s="782">
        <v>-1.0812583362438843E-2</v>
      </c>
      <c r="CK53" s="782">
        <v>-1.0791475790807303E-3</v>
      </c>
      <c r="CL53" s="782">
        <v>-3.3348570953376511E-3</v>
      </c>
      <c r="CM53" s="782">
        <v>-8.1287753112502248E-4</v>
      </c>
      <c r="CN53" s="782">
        <v>-7.3391640468223329E-4</v>
      </c>
    </row>
    <row r="54" spans="2:92" s="779" customFormat="1" ht="19.5" hidden="1">
      <c r="B54" s="775" t="s">
        <v>703</v>
      </c>
      <c r="C54" s="781"/>
      <c r="D54" s="781"/>
      <c r="E54" s="781"/>
      <c r="F54" s="781"/>
      <c r="G54" s="781"/>
      <c r="H54" s="781"/>
      <c r="I54" s="781"/>
      <c r="J54" s="781"/>
      <c r="K54" s="781"/>
      <c r="L54" s="781"/>
      <c r="M54" s="781">
        <v>1.0141606189124419</v>
      </c>
      <c r="N54" s="781">
        <v>0.97015920058646665</v>
      </c>
      <c r="O54" s="781">
        <v>0.95683025273262423</v>
      </c>
      <c r="P54" s="781">
        <v>0.91055039486261002</v>
      </c>
      <c r="Q54" s="781">
        <v>0.83081950729009557</v>
      </c>
      <c r="R54" s="781">
        <v>0.81231328542767811</v>
      </c>
      <c r="S54" s="781">
        <v>0.81212772977388903</v>
      </c>
      <c r="T54" s="781">
        <v>0.77508789552988444</v>
      </c>
      <c r="U54" s="781">
        <v>0.88873861907406959</v>
      </c>
      <c r="V54" s="781">
        <v>0.85463658538148224</v>
      </c>
      <c r="W54" s="781">
        <v>0.82540524255727055</v>
      </c>
      <c r="X54" s="781">
        <v>0.82872227774222296</v>
      </c>
      <c r="Y54" s="781">
        <v>0.81385818823814304</v>
      </c>
      <c r="Z54" s="781">
        <v>0.80773797182495266</v>
      </c>
      <c r="AA54" s="781">
        <v>0.80522484899700919</v>
      </c>
      <c r="AR54" s="781"/>
      <c r="AS54" s="781"/>
      <c r="AT54" s="781"/>
      <c r="AU54" s="781"/>
      <c r="AV54" s="781"/>
      <c r="AW54" s="781"/>
      <c r="AX54" s="781"/>
      <c r="AY54" s="781"/>
      <c r="AZ54" s="781"/>
      <c r="BA54" s="781"/>
      <c r="BB54" s="781">
        <v>-5.3361384718370486</v>
      </c>
      <c r="BC54" s="781">
        <v>-0.23234670168703619</v>
      </c>
      <c r="BD54" s="781">
        <v>-0.64803564196030949</v>
      </c>
      <c r="BE54" s="781">
        <v>-5.6869139828781057</v>
      </c>
      <c r="BF54" s="781">
        <v>1.9883293710827754</v>
      </c>
      <c r="BG54" s="781">
        <v>3.5388853570671674</v>
      </c>
      <c r="BH54" s="781">
        <v>-1.2996316004912023</v>
      </c>
      <c r="BI54" s="782">
        <v>3.0171073094867884</v>
      </c>
      <c r="BJ54" s="782">
        <v>3.8054877188968605</v>
      </c>
      <c r="BK54" s="782">
        <v>4.5080472661321647</v>
      </c>
      <c r="BL54" s="782">
        <v>6.336138449620643</v>
      </c>
      <c r="BM54" s="782">
        <v>3.0999999999999694</v>
      </c>
      <c r="BN54" s="782">
        <v>3.0999999999999917</v>
      </c>
      <c r="BO54" s="782">
        <v>3.0999999999999917</v>
      </c>
      <c r="BQ54" s="781"/>
      <c r="BR54" s="781"/>
      <c r="BS54" s="781"/>
      <c r="BT54" s="781"/>
      <c r="BU54" s="781"/>
      <c r="BV54" s="781"/>
      <c r="BW54" s="781"/>
      <c r="BX54" s="781"/>
      <c r="BY54" s="781"/>
      <c r="BZ54" s="781"/>
      <c r="CA54" s="781">
        <v>-4.4001418325975261E-2</v>
      </c>
      <c r="CB54" s="781">
        <v>-1.3328947853842421E-2</v>
      </c>
      <c r="CC54" s="781">
        <v>-4.6279857870014207E-2</v>
      </c>
      <c r="CD54" s="781">
        <v>-7.9730887572514453E-2</v>
      </c>
      <c r="CE54" s="781">
        <v>-1.850622186241746E-2</v>
      </c>
      <c r="CF54" s="781">
        <v>-1.8555565378908234E-4</v>
      </c>
      <c r="CG54" s="781">
        <v>-3.7039834244004588E-2</v>
      </c>
      <c r="CH54" s="782">
        <v>0.11365072354418515</v>
      </c>
      <c r="CI54" s="782">
        <v>-3.4102033692587352E-2</v>
      </c>
      <c r="CJ54" s="782">
        <v>-2.9231342824211692E-2</v>
      </c>
      <c r="CK54" s="782">
        <v>3.3170351849524105E-3</v>
      </c>
      <c r="CL54" s="782">
        <v>-1.4864089504079914E-2</v>
      </c>
      <c r="CM54" s="782">
        <v>-6.1202164131903825E-3</v>
      </c>
      <c r="CN54" s="782">
        <v>-2.5131228279434703E-3</v>
      </c>
    </row>
    <row r="55" spans="2:92" ht="19.5" hidden="1">
      <c r="B55" s="768" t="s">
        <v>95</v>
      </c>
      <c r="C55" s="773">
        <v>5.4752705616154715</v>
      </c>
      <c r="D55" s="773">
        <v>5.8034367653621119</v>
      </c>
      <c r="E55" s="773">
        <v>5.8349826688867248</v>
      </c>
      <c r="F55" s="773">
        <v>5.8091975366552475</v>
      </c>
      <c r="G55" s="773">
        <v>5.7994287837596863</v>
      </c>
      <c r="H55" s="773">
        <v>5.985371055814805</v>
      </c>
      <c r="I55" s="773">
        <v>6.4533892843977831</v>
      </c>
      <c r="J55" s="773">
        <v>7.1477935104734494</v>
      </c>
      <c r="K55" s="773">
        <v>7.0437555758365038</v>
      </c>
      <c r="L55" s="773">
        <v>6.9603849729686029</v>
      </c>
      <c r="M55" s="773">
        <v>6.6376749468285787</v>
      </c>
      <c r="N55" s="773">
        <v>6.6640989152720449</v>
      </c>
      <c r="O55" s="773">
        <v>6.6373559086883986</v>
      </c>
      <c r="P55" s="773">
        <v>6.6207926948097144</v>
      </c>
      <c r="Q55" s="773">
        <v>6.5823637147166565</v>
      </c>
      <c r="R55" s="774">
        <v>6.4424757739052749</v>
      </c>
      <c r="S55" s="774">
        <v>6.4469910468153575</v>
      </c>
      <c r="T55" s="774">
        <v>6.5963234555499755</v>
      </c>
      <c r="U55" s="774">
        <v>7.7672499461085929</v>
      </c>
      <c r="V55" s="774">
        <v>7.5994430517700824</v>
      </c>
      <c r="W55" s="774">
        <v>7.3360264553194625</v>
      </c>
      <c r="X55" s="774">
        <v>7.2130503182185173</v>
      </c>
      <c r="Y55" s="774">
        <v>7.2450620309507885</v>
      </c>
      <c r="Z55" s="774">
        <v>7.1623360799469307</v>
      </c>
      <c r="AA55" s="774">
        <v>7.137272586599325</v>
      </c>
      <c r="AR55" s="773">
        <v>13.447855750487324</v>
      </c>
      <c r="AS55" s="773">
        <v>7.7084988938765919</v>
      </c>
      <c r="AT55" s="773">
        <v>7.4260189838079249</v>
      </c>
      <c r="AU55" s="773">
        <v>8.063558063558073</v>
      </c>
      <c r="AV55" s="773">
        <v>10.579565755118869</v>
      </c>
      <c r="AW55" s="773">
        <v>11.227961165048539</v>
      </c>
      <c r="AX55" s="773">
        <v>6.74552742203538</v>
      </c>
      <c r="AY55" s="773">
        <v>-1.1434851438514748</v>
      </c>
      <c r="AZ55" s="773">
        <v>-2.0077025900289813</v>
      </c>
      <c r="BA55" s="773">
        <v>-7.5646254828340638</v>
      </c>
      <c r="BB55" s="773">
        <v>-0.64873394602650292</v>
      </c>
      <c r="BC55" s="773">
        <v>0.75150374281218735</v>
      </c>
      <c r="BD55" s="773">
        <v>4.1411222047060159</v>
      </c>
      <c r="BE55" s="773">
        <v>2.7640339196860264</v>
      </c>
      <c r="BF55" s="773">
        <v>2.0950120708703279</v>
      </c>
      <c r="BG55" s="773">
        <v>3.6351248446956141</v>
      </c>
      <c r="BH55" s="773">
        <v>5.8125145022816849</v>
      </c>
      <c r="BI55" s="774">
        <v>5.7916986464919606</v>
      </c>
      <c r="BJ55" s="774">
        <v>5.615429499917246</v>
      </c>
      <c r="BK55" s="774">
        <v>4.4583386193005392</v>
      </c>
      <c r="BL55" s="774">
        <v>4.1351069285903819</v>
      </c>
      <c r="BM55" s="774">
        <v>5.4489083387446957</v>
      </c>
      <c r="BN55" s="774">
        <v>2.6950452175866335</v>
      </c>
      <c r="BO55" s="774">
        <v>3.0598685580711882</v>
      </c>
      <c r="BQ55" s="773">
        <v>0.32816620374664041</v>
      </c>
      <c r="BR55" s="773">
        <v>3.1545903524612839E-2</v>
      </c>
      <c r="BS55" s="773">
        <v>-2.578513223147727E-2</v>
      </c>
      <c r="BT55" s="773">
        <v>-9.7687528955612279E-3</v>
      </c>
      <c r="BU55" s="773">
        <v>0.18594227205511871</v>
      </c>
      <c r="BV55" s="773">
        <v>0.46801822858297815</v>
      </c>
      <c r="BW55" s="773">
        <v>0.69440422607566621</v>
      </c>
      <c r="BX55" s="773">
        <v>-0.10403793463694555</v>
      </c>
      <c r="BY55" s="773">
        <v>-8.3370602867900878E-2</v>
      </c>
      <c r="BZ55" s="773">
        <v>-0.3227100261400242</v>
      </c>
      <c r="CA55" s="773">
        <v>2.6423968443466173E-2</v>
      </c>
      <c r="CB55" s="773">
        <v>-2.6743006583646256E-2</v>
      </c>
      <c r="CC55" s="773">
        <v>-1.6563213878684202E-2</v>
      </c>
      <c r="CD55" s="773">
        <v>-3.8428980093057952E-2</v>
      </c>
      <c r="CE55" s="773">
        <v>-0.13988794081138156</v>
      </c>
      <c r="CF55" s="773">
        <v>4.5152729100825795E-3</v>
      </c>
      <c r="CG55" s="773">
        <v>0.14933240873461795</v>
      </c>
      <c r="CH55" s="774">
        <v>1.1709264905586174</v>
      </c>
      <c r="CI55" s="774">
        <v>-0.16780689433851048</v>
      </c>
      <c r="CJ55" s="774">
        <v>-0.26341659645061988</v>
      </c>
      <c r="CK55" s="774">
        <v>-0.12297613710094524</v>
      </c>
      <c r="CL55" s="774">
        <v>3.2011712732271214E-2</v>
      </c>
      <c r="CM55" s="774">
        <v>-8.2725951003857823E-2</v>
      </c>
      <c r="CN55" s="774">
        <v>-2.5063493347605714E-2</v>
      </c>
    </row>
    <row r="56" spans="2:92" s="779" customFormat="1" ht="19.5" hidden="1">
      <c r="B56" s="775" t="s">
        <v>704</v>
      </c>
      <c r="C56" s="781"/>
      <c r="D56" s="781"/>
      <c r="E56" s="781"/>
      <c r="F56" s="781"/>
      <c r="G56" s="781"/>
      <c r="H56" s="781"/>
      <c r="I56" s="781"/>
      <c r="J56" s="781"/>
      <c r="K56" s="781"/>
      <c r="L56" s="781"/>
      <c r="M56" s="781">
        <v>2.5956770397410915</v>
      </c>
      <c r="N56" s="781">
        <v>2.6099918851215471</v>
      </c>
      <c r="O56" s="781">
        <v>2.6017334555368463</v>
      </c>
      <c r="P56" s="781">
        <v>2.5908740801232377</v>
      </c>
      <c r="Q56" s="781">
        <v>2.5885225885225887</v>
      </c>
      <c r="R56" s="781">
        <v>2.5359184829244654</v>
      </c>
      <c r="S56" s="781">
        <v>2.5380238169837086</v>
      </c>
      <c r="T56" s="781">
        <v>2.6257358111501756</v>
      </c>
      <c r="U56" s="781">
        <v>3.1605856587139942</v>
      </c>
      <c r="V56" s="781">
        <v>3.1347010841039489</v>
      </c>
      <c r="W56" s="781">
        <v>3.0446562821764731</v>
      </c>
      <c r="X56" s="781">
        <v>2.990215404755562</v>
      </c>
      <c r="Y56" s="781">
        <v>2.9941876138542312</v>
      </c>
      <c r="Z56" s="781">
        <v>2.9604373449875534</v>
      </c>
      <c r="AA56" s="781">
        <v>2.9516895027360563</v>
      </c>
      <c r="AR56" s="781"/>
      <c r="AS56" s="781"/>
      <c r="AT56" s="781"/>
      <c r="AU56" s="781"/>
      <c r="AV56" s="781"/>
      <c r="AW56" s="781"/>
      <c r="AX56" s="781"/>
      <c r="AY56" s="781"/>
      <c r="AZ56" s="781"/>
      <c r="BA56" s="781"/>
      <c r="BB56" s="781">
        <v>-0.49693618293229491</v>
      </c>
      <c r="BC56" s="781">
        <v>0.83736998235139914</v>
      </c>
      <c r="BD56" s="781">
        <v>3.9658896253816911</v>
      </c>
      <c r="BE56" s="781">
        <v>3.270174433181694</v>
      </c>
      <c r="BF56" s="781">
        <v>2.1920088790233105</v>
      </c>
      <c r="BG56" s="781">
        <v>3.6485202280749363</v>
      </c>
      <c r="BH56" s="781">
        <v>6.9910606110219708</v>
      </c>
      <c r="BI56" s="782">
        <v>8.144090102221945</v>
      </c>
      <c r="BJ56" s="782">
        <v>7.0635043368382444</v>
      </c>
      <c r="BK56" s="782">
        <v>5.1008255747221565</v>
      </c>
      <c r="BL56" s="782">
        <v>4.0167541655288241</v>
      </c>
      <c r="BM56" s="782">
        <v>5.1224506299150985</v>
      </c>
      <c r="BN56" s="782">
        <v>2.7102455706808914</v>
      </c>
      <c r="BO56" s="782">
        <v>3.1161745438747834</v>
      </c>
      <c r="BQ56" s="781"/>
      <c r="BR56" s="781"/>
      <c r="BS56" s="781"/>
      <c r="BT56" s="781"/>
      <c r="BU56" s="781"/>
      <c r="BV56" s="781"/>
      <c r="BW56" s="781"/>
      <c r="BX56" s="781"/>
      <c r="BY56" s="781"/>
      <c r="BZ56" s="781"/>
      <c r="CA56" s="781">
        <v>1.4314845380455576E-2</v>
      </c>
      <c r="CB56" s="781">
        <v>-8.2584295847007994E-3</v>
      </c>
      <c r="CC56" s="781">
        <v>-1.0859375413608596E-2</v>
      </c>
      <c r="CD56" s="781">
        <v>-2.3514916006490694E-3</v>
      </c>
      <c r="CE56" s="781">
        <v>-5.260410559812323E-2</v>
      </c>
      <c r="CF56" s="781">
        <v>2.1053340592431802E-3</v>
      </c>
      <c r="CG56" s="781">
        <v>8.7711994166467022E-2</v>
      </c>
      <c r="CH56" s="782">
        <v>0.53484984756381859</v>
      </c>
      <c r="CI56" s="782">
        <v>-2.5884574610045341E-2</v>
      </c>
      <c r="CJ56" s="782">
        <v>-9.004480192747577E-2</v>
      </c>
      <c r="CK56" s="782">
        <v>-5.4440877420911082E-2</v>
      </c>
      <c r="CL56" s="782">
        <v>3.9722090986691327E-3</v>
      </c>
      <c r="CM56" s="782">
        <v>-3.3750268866677757E-2</v>
      </c>
      <c r="CN56" s="782">
        <v>-8.7478422514970511E-3</v>
      </c>
    </row>
    <row r="57" spans="2:92" s="779" customFormat="1" ht="19.5" hidden="1">
      <c r="B57" s="775" t="s">
        <v>705</v>
      </c>
      <c r="C57" s="781"/>
      <c r="D57" s="781"/>
      <c r="E57" s="781"/>
      <c r="F57" s="781"/>
      <c r="G57" s="781"/>
      <c r="H57" s="781"/>
      <c r="I57" s="781"/>
      <c r="J57" s="781"/>
      <c r="K57" s="781"/>
      <c r="L57" s="781"/>
      <c r="M57" s="781">
        <v>2.6205049175685358</v>
      </c>
      <c r="N57" s="781">
        <v>2.6373354973009211</v>
      </c>
      <c r="O57" s="781">
        <v>2.6412622873629812</v>
      </c>
      <c r="P57" s="781">
        <v>2.6527714622444529</v>
      </c>
      <c r="Q57" s="781">
        <v>2.6256913021618904</v>
      </c>
      <c r="R57" s="781">
        <v>2.5683662587886564</v>
      </c>
      <c r="S57" s="781">
        <v>2.5757546795827002</v>
      </c>
      <c r="T57" s="781">
        <v>2.6063686589653439</v>
      </c>
      <c r="U57" s="781">
        <v>3.0267739664701532</v>
      </c>
      <c r="V57" s="781">
        <v>2.9468808782991602</v>
      </c>
      <c r="W57" s="781">
        <v>2.8389072247613965</v>
      </c>
      <c r="X57" s="781">
        <v>2.8058410677487782</v>
      </c>
      <c r="Y57" s="781">
        <v>2.8231464563280002</v>
      </c>
      <c r="Z57" s="781">
        <v>2.7910660959634881</v>
      </c>
      <c r="AA57" s="781">
        <v>2.7793887370820105</v>
      </c>
      <c r="AR57" s="781"/>
      <c r="AS57" s="781"/>
      <c r="AT57" s="781"/>
      <c r="AU57" s="781"/>
      <c r="AV57" s="781"/>
      <c r="AW57" s="781"/>
      <c r="AX57" s="781"/>
      <c r="AY57" s="781"/>
      <c r="AZ57" s="781"/>
      <c r="BA57" s="781"/>
      <c r="BB57" s="781">
        <v>-0.40710584752035039</v>
      </c>
      <c r="BC57" s="781">
        <v>1.308063916759572</v>
      </c>
      <c r="BD57" s="781">
        <v>4.8565769202552955</v>
      </c>
      <c r="BE57" s="781">
        <v>2.308822500524732</v>
      </c>
      <c r="BF57" s="781">
        <v>2.0344662517951084</v>
      </c>
      <c r="BG57" s="781">
        <v>3.8604604403337683</v>
      </c>
      <c r="BH57" s="781">
        <v>4.6462104346142619</v>
      </c>
      <c r="BI57" s="782">
        <v>4.3350908025776125</v>
      </c>
      <c r="BJ57" s="782">
        <v>5.0982479662021962</v>
      </c>
      <c r="BK57" s="782">
        <v>4.2443701326942751</v>
      </c>
      <c r="BL57" s="782">
        <v>4.6769263167481201</v>
      </c>
      <c r="BM57" s="782">
        <v>5.6304871890526353</v>
      </c>
      <c r="BN57" s="782">
        <v>2.7007501082754404</v>
      </c>
      <c r="BO57" s="782">
        <v>2.9890775492603439</v>
      </c>
      <c r="BQ57" s="781"/>
      <c r="BR57" s="781"/>
      <c r="BS57" s="781"/>
      <c r="BT57" s="781"/>
      <c r="BU57" s="781"/>
      <c r="BV57" s="781"/>
      <c r="BW57" s="781"/>
      <c r="BX57" s="781"/>
      <c r="BY57" s="781"/>
      <c r="BZ57" s="781"/>
      <c r="CA57" s="781">
        <v>1.6830579732385331E-2</v>
      </c>
      <c r="CB57" s="781">
        <v>3.9267900620600926E-3</v>
      </c>
      <c r="CC57" s="781">
        <v>1.150917488147174E-2</v>
      </c>
      <c r="CD57" s="781">
        <v>-2.7080160082562532E-2</v>
      </c>
      <c r="CE57" s="781">
        <v>-5.7325043373233964E-2</v>
      </c>
      <c r="CF57" s="781">
        <v>7.3884207940437818E-3</v>
      </c>
      <c r="CG57" s="781">
        <v>3.0613979382643652E-2</v>
      </c>
      <c r="CH57" s="782">
        <v>0.42040530750480931</v>
      </c>
      <c r="CI57" s="782">
        <v>-7.9893088170992943E-2</v>
      </c>
      <c r="CJ57" s="782">
        <v>-0.10797365353776378</v>
      </c>
      <c r="CK57" s="782">
        <v>-3.306615701261828E-2</v>
      </c>
      <c r="CL57" s="782">
        <v>1.7305388579222036E-2</v>
      </c>
      <c r="CM57" s="782">
        <v>-3.2080360364512117E-2</v>
      </c>
      <c r="CN57" s="782">
        <v>-1.1677358881477584E-2</v>
      </c>
    </row>
    <row r="58" spans="2:92" s="779" customFormat="1" ht="19.5" hidden="1">
      <c r="B58" s="775" t="s">
        <v>706</v>
      </c>
      <c r="C58" s="781"/>
      <c r="D58" s="781"/>
      <c r="E58" s="781"/>
      <c r="F58" s="781"/>
      <c r="G58" s="781"/>
      <c r="H58" s="781"/>
      <c r="I58" s="781"/>
      <c r="J58" s="781"/>
      <c r="K58" s="781"/>
      <c r="L58" s="781"/>
      <c r="M58" s="781">
        <v>1.4214929895189501</v>
      </c>
      <c r="N58" s="781">
        <v>1.4167715328495767</v>
      </c>
      <c r="O58" s="781">
        <v>1.3943601657885711</v>
      </c>
      <c r="P58" s="781">
        <v>1.3771471524420233</v>
      </c>
      <c r="Q58" s="781">
        <v>1.368149824032177</v>
      </c>
      <c r="R58" s="781">
        <v>1.3381910321921529</v>
      </c>
      <c r="S58" s="781">
        <v>1.3332125502489489</v>
      </c>
      <c r="T58" s="781">
        <v>1.3642189854344551</v>
      </c>
      <c r="U58" s="781">
        <v>1.5798903209244455</v>
      </c>
      <c r="V58" s="781">
        <v>1.5178610893669733</v>
      </c>
      <c r="W58" s="781">
        <v>1.4524629483815905</v>
      </c>
      <c r="X58" s="781">
        <v>1.4169938457141757</v>
      </c>
      <c r="Y58" s="781">
        <v>1.4277279607685567</v>
      </c>
      <c r="Z58" s="781">
        <v>1.4108326389958896</v>
      </c>
      <c r="AA58" s="781">
        <v>1.4061943467812574</v>
      </c>
      <c r="AR58" s="781"/>
      <c r="AS58" s="781"/>
      <c r="AT58" s="781"/>
      <c r="AU58" s="781"/>
      <c r="AV58" s="781"/>
      <c r="AW58" s="781"/>
      <c r="AX58" s="781"/>
      <c r="AY58" s="781"/>
      <c r="AZ58" s="781"/>
      <c r="BA58" s="781"/>
      <c r="BB58" s="781">
        <v>-1.3713583953059993</v>
      </c>
      <c r="BC58" s="781">
        <v>-0.44272274488101893</v>
      </c>
      <c r="BD58" s="781">
        <v>3.112840466926059</v>
      </c>
      <c r="BE58" s="781">
        <v>2.688679245283021</v>
      </c>
      <c r="BF58" s="781">
        <v>2.0276921057812203</v>
      </c>
      <c r="BG58" s="781">
        <v>3.177257525083621</v>
      </c>
      <c r="BH58" s="781">
        <v>5.8222166812118115</v>
      </c>
      <c r="BI58" s="782">
        <v>4.0468897266729531</v>
      </c>
      <c r="BJ58" s="782">
        <v>3.7093649331267242</v>
      </c>
      <c r="BK58" s="782">
        <v>3.5468817517150031</v>
      </c>
      <c r="BL58" s="782">
        <v>3.3241867648087675</v>
      </c>
      <c r="BM58" s="782">
        <v>5.7782657852335717</v>
      </c>
      <c r="BN58" s="782">
        <v>2.6518868200585244</v>
      </c>
      <c r="BO58" s="782">
        <v>3.0817648770375738</v>
      </c>
      <c r="BQ58" s="781"/>
      <c r="BR58" s="781"/>
      <c r="BS58" s="781"/>
      <c r="BT58" s="781"/>
      <c r="BU58" s="781"/>
      <c r="BV58" s="781"/>
      <c r="BW58" s="781"/>
      <c r="BX58" s="781"/>
      <c r="BY58" s="781"/>
      <c r="BZ58" s="781"/>
      <c r="CA58" s="781">
        <v>-4.7214566693734028E-3</v>
      </c>
      <c r="CB58" s="781">
        <v>-2.2411367061005549E-2</v>
      </c>
      <c r="CC58" s="781">
        <v>-1.721301334654779E-2</v>
      </c>
      <c r="CD58" s="781">
        <v>-8.9973284098463502E-3</v>
      </c>
      <c r="CE58" s="781">
        <v>-2.9958791840024146E-2</v>
      </c>
      <c r="CF58" s="781">
        <v>-4.9784819432039384E-3</v>
      </c>
      <c r="CG58" s="781">
        <v>3.1006435185506165E-2</v>
      </c>
      <c r="CH58" s="782">
        <v>0.2156713354899904</v>
      </c>
      <c r="CI58" s="782">
        <v>-6.2029231557472198E-2</v>
      </c>
      <c r="CJ58" s="782">
        <v>-6.5398140985382769E-2</v>
      </c>
      <c r="CK58" s="782">
        <v>-3.5469102667414765E-2</v>
      </c>
      <c r="CL58" s="782">
        <v>1.0734115054380933E-2</v>
      </c>
      <c r="CM58" s="782">
        <v>-1.689532177266706E-2</v>
      </c>
      <c r="CN58" s="782">
        <v>-4.6382922146321892E-3</v>
      </c>
    </row>
    <row r="59" spans="2:92" ht="19.5" hidden="1">
      <c r="B59" s="768" t="s">
        <v>707</v>
      </c>
      <c r="C59" s="773">
        <v>2.0441543748799282</v>
      </c>
      <c r="D59" s="773">
        <v>2.1131395322748316</v>
      </c>
      <c r="E59" s="773">
        <v>2.2468197203518119</v>
      </c>
      <c r="F59" s="773">
        <v>2.3054767473583526</v>
      </c>
      <c r="G59" s="773">
        <v>2.3831890681923009</v>
      </c>
      <c r="H59" s="773">
        <v>2.2107055160249884</v>
      </c>
      <c r="I59" s="773">
        <v>2.3679161022440809</v>
      </c>
      <c r="J59" s="773">
        <v>2.6848763189419849</v>
      </c>
      <c r="K59" s="773">
        <v>2.6594351310560458</v>
      </c>
      <c r="L59" s="773">
        <v>2.6124240079792211</v>
      </c>
      <c r="M59" s="773">
        <v>2.5356440070255135</v>
      </c>
      <c r="N59" s="773">
        <v>2.5504043718417639</v>
      </c>
      <c r="O59" s="773">
        <v>2.4676454573815247</v>
      </c>
      <c r="P59" s="773">
        <v>2.4100075167735411</v>
      </c>
      <c r="Q59" s="773">
        <v>2.4004345327874743</v>
      </c>
      <c r="R59" s="774">
        <v>2.362490715374479</v>
      </c>
      <c r="S59" s="774">
        <v>2.3587606658250637</v>
      </c>
      <c r="T59" s="774">
        <v>2.3679357106981413</v>
      </c>
      <c r="U59" s="774">
        <v>2.7771292919697781</v>
      </c>
      <c r="V59" s="774">
        <v>2.7242683763547126</v>
      </c>
      <c r="W59" s="774">
        <v>2.6009661999200326</v>
      </c>
      <c r="X59" s="774">
        <v>2.6028864350882404</v>
      </c>
      <c r="Y59" s="774">
        <v>2.5437910468112768</v>
      </c>
      <c r="Z59" s="774">
        <v>2.512438748044544</v>
      </c>
      <c r="AA59" s="774">
        <v>2.5046217734912064</v>
      </c>
      <c r="AR59" s="773">
        <v>10.644824435452293</v>
      </c>
      <c r="AS59" s="773">
        <v>13.903143986315115</v>
      </c>
      <c r="AT59" s="773">
        <v>10.719834282755048</v>
      </c>
      <c r="AU59" s="773">
        <v>11.894293732460248</v>
      </c>
      <c r="AV59" s="773">
        <v>-0.61029135141913438</v>
      </c>
      <c r="AW59" s="773">
        <v>10.49753963914708</v>
      </c>
      <c r="AX59" s="773">
        <v>9.2756822593537116</v>
      </c>
      <c r="AY59" s="773">
        <v>-0.63392546151166407</v>
      </c>
      <c r="AZ59" s="773">
        <v>-2.586932136848008</v>
      </c>
      <c r="BA59" s="773">
        <v>-5.9193954659949588</v>
      </c>
      <c r="BB59" s="773">
        <v>-0.46662841843564395</v>
      </c>
      <c r="BC59" s="773">
        <v>-2.1250432309879774</v>
      </c>
      <c r="BD59" s="773">
        <v>1.9630938358853545</v>
      </c>
      <c r="BE59" s="773">
        <v>2.9534077782056301</v>
      </c>
      <c r="BF59" s="773">
        <v>2.6629763997456646</v>
      </c>
      <c r="BG59" s="773">
        <v>3.3990309300885313</v>
      </c>
      <c r="BH59" s="773">
        <v>3.8193221055598636</v>
      </c>
      <c r="BI59" s="774">
        <v>5.3688997488630985</v>
      </c>
      <c r="BJ59" s="774">
        <v>5.8928593099933924</v>
      </c>
      <c r="BK59" s="774">
        <v>3.3115338903109803</v>
      </c>
      <c r="BL59" s="774">
        <v>5.988709892733235</v>
      </c>
      <c r="BM59" s="774">
        <v>2.5994791488662905</v>
      </c>
      <c r="BN59" s="774">
        <v>2.6008482325657223</v>
      </c>
      <c r="BO59" s="774">
        <v>3.0999999999999917</v>
      </c>
      <c r="BQ59" s="773">
        <v>6.8985157394903407E-2</v>
      </c>
      <c r="BR59" s="773">
        <v>0.13368018807698023</v>
      </c>
      <c r="BS59" s="773">
        <v>5.8657027006540741E-2</v>
      </c>
      <c r="BT59" s="773">
        <v>7.7712320833948301E-2</v>
      </c>
      <c r="BU59" s="773">
        <v>-0.17248355216731248</v>
      </c>
      <c r="BV59" s="773">
        <v>0.15721058621909245</v>
      </c>
      <c r="BW59" s="773">
        <v>0.31696021669790397</v>
      </c>
      <c r="BX59" s="773">
        <v>-2.5441187885939076E-2</v>
      </c>
      <c r="BY59" s="773">
        <v>-4.7011123076824646E-2</v>
      </c>
      <c r="BZ59" s="773">
        <v>-7.6780000953707628E-2</v>
      </c>
      <c r="CA59" s="773">
        <v>1.4760364816250426E-2</v>
      </c>
      <c r="CB59" s="773">
        <v>-8.2758914460239197E-2</v>
      </c>
      <c r="CC59" s="773">
        <v>-5.7637940607983662E-2</v>
      </c>
      <c r="CD59" s="773">
        <v>-9.5729839860667632E-3</v>
      </c>
      <c r="CE59" s="773">
        <v>-3.7943817412995351E-2</v>
      </c>
      <c r="CF59" s="773">
        <v>-3.7300495494152486E-3</v>
      </c>
      <c r="CG59" s="773">
        <v>9.1750448730776313E-3</v>
      </c>
      <c r="CH59" s="774">
        <v>0.40919358127163674</v>
      </c>
      <c r="CI59" s="774">
        <v>-5.2860915615065451E-2</v>
      </c>
      <c r="CJ59" s="774">
        <v>-0.12330217643468</v>
      </c>
      <c r="CK59" s="774">
        <v>1.9202351682077179E-3</v>
      </c>
      <c r="CL59" s="774">
        <v>-5.909538827696359E-2</v>
      </c>
      <c r="CM59" s="774">
        <v>-3.1352298766732734E-2</v>
      </c>
      <c r="CN59" s="774">
        <v>-7.81697455333763E-3</v>
      </c>
    </row>
    <row r="60" spans="2:92" s="779" customFormat="1" ht="19.5" hidden="1">
      <c r="B60" s="775" t="s">
        <v>708</v>
      </c>
      <c r="C60" s="781"/>
      <c r="D60" s="781"/>
      <c r="E60" s="781"/>
      <c r="F60" s="781"/>
      <c r="G60" s="781"/>
      <c r="H60" s="781"/>
      <c r="I60" s="781"/>
      <c r="J60" s="781"/>
      <c r="K60" s="781"/>
      <c r="L60" s="781"/>
      <c r="M60" s="781">
        <v>1.5463112659405158</v>
      </c>
      <c r="N60" s="781">
        <v>1.5284981202491699</v>
      </c>
      <c r="O60" s="781">
        <v>1.470123760121997</v>
      </c>
      <c r="P60" s="781">
        <v>1.4286509711485815</v>
      </c>
      <c r="Q60" s="781">
        <v>1.4203117144293615</v>
      </c>
      <c r="R60" s="781">
        <v>1.3901763282716524</v>
      </c>
      <c r="S60" s="781">
        <v>1.3861521085651551</v>
      </c>
      <c r="T60" s="781">
        <v>1.3682370668006028</v>
      </c>
      <c r="U60" s="781">
        <v>1.6086025891131308</v>
      </c>
      <c r="V60" s="781">
        <v>1.5824650255192803</v>
      </c>
      <c r="W60" s="781">
        <v>1.530538372777168</v>
      </c>
      <c r="X60" s="781">
        <v>1.5388920247312889</v>
      </c>
      <c r="Y60" s="781">
        <v>1.5023142162164507</v>
      </c>
      <c r="Z60" s="781">
        <v>1.4821833118187311</v>
      </c>
      <c r="AA60" s="781">
        <v>1.4775717807949851</v>
      </c>
      <c r="AR60" s="781"/>
      <c r="AS60" s="781"/>
      <c r="AT60" s="781"/>
      <c r="AU60" s="781"/>
      <c r="AV60" s="781"/>
      <c r="AW60" s="781"/>
      <c r="AX60" s="781"/>
      <c r="AY60" s="781"/>
      <c r="AZ60" s="781"/>
      <c r="BA60" s="781"/>
      <c r="BB60" s="781">
        <v>-2.1826392373306525</v>
      </c>
      <c r="BC60" s="781">
        <v>-2.7058220056424775</v>
      </c>
      <c r="BD60" s="781">
        <v>1.4564386450507394</v>
      </c>
      <c r="BE60" s="781">
        <v>2.7606365703150448</v>
      </c>
      <c r="BF60" s="781">
        <v>2.0986093552465279</v>
      </c>
      <c r="BG60" s="781">
        <v>3.2627538385339383</v>
      </c>
      <c r="BH60" s="781">
        <v>2.0804604592601583</v>
      </c>
      <c r="BI60" s="782">
        <v>5.6266885939151967</v>
      </c>
      <c r="BJ60" s="782">
        <v>6.1935751961599284</v>
      </c>
      <c r="BK60" s="782">
        <v>4.6584003221131098</v>
      </c>
      <c r="BL60" s="782">
        <v>6.4885763032967558</v>
      </c>
      <c r="BM60" s="782">
        <v>2.4876581828348288</v>
      </c>
      <c r="BN60" s="782">
        <v>2.4891863198131414</v>
      </c>
      <c r="BO60" s="782">
        <v>3.1000000000000139</v>
      </c>
      <c r="BQ60" s="781"/>
      <c r="BR60" s="781"/>
      <c r="BS60" s="781"/>
      <c r="BT60" s="781"/>
      <c r="BU60" s="781"/>
      <c r="BV60" s="781"/>
      <c r="BW60" s="781"/>
      <c r="BX60" s="781"/>
      <c r="BY60" s="781"/>
      <c r="BZ60" s="781"/>
      <c r="CA60" s="781">
        <v>-1.7813145691345955E-2</v>
      </c>
      <c r="CB60" s="781">
        <v>-5.8374360127172897E-2</v>
      </c>
      <c r="CC60" s="781">
        <v>-4.1472788973415442E-2</v>
      </c>
      <c r="CD60" s="781">
        <v>-8.3392567192199785E-3</v>
      </c>
      <c r="CE60" s="781">
        <v>-3.0135386157709165E-2</v>
      </c>
      <c r="CF60" s="781">
        <v>-4.0242197064972451E-3</v>
      </c>
      <c r="CG60" s="781">
        <v>-1.7915041764552386E-2</v>
      </c>
      <c r="CH60" s="782">
        <v>0.24036552231252806</v>
      </c>
      <c r="CI60" s="782">
        <v>-2.6137563593850555E-2</v>
      </c>
      <c r="CJ60" s="782">
        <v>-5.1926652742112278E-2</v>
      </c>
      <c r="CK60" s="782">
        <v>8.3536519541209664E-3</v>
      </c>
      <c r="CL60" s="782">
        <v>-3.6577808514838273E-2</v>
      </c>
      <c r="CM60" s="782">
        <v>-2.0130904397719585E-2</v>
      </c>
      <c r="CN60" s="782">
        <v>-4.6115310237460072E-3</v>
      </c>
    </row>
    <row r="61" spans="2:92" s="779" customFormat="1" ht="19.5" hidden="1">
      <c r="B61" s="775" t="s">
        <v>709</v>
      </c>
      <c r="C61" s="781"/>
      <c r="D61" s="781"/>
      <c r="E61" s="781"/>
      <c r="F61" s="781"/>
      <c r="G61" s="781"/>
      <c r="H61" s="781"/>
      <c r="I61" s="781"/>
      <c r="J61" s="781"/>
      <c r="K61" s="781"/>
      <c r="L61" s="781"/>
      <c r="M61" s="781">
        <v>0.65454432600555335</v>
      </c>
      <c r="N61" s="781">
        <v>0.67918004445542113</v>
      </c>
      <c r="O61" s="781">
        <v>0.66966491564276021</v>
      </c>
      <c r="P61" s="781">
        <v>0.6604552751974313</v>
      </c>
      <c r="Q61" s="781">
        <v>0.65969977734683616</v>
      </c>
      <c r="R61" s="781">
        <v>0.63716415045784069</v>
      </c>
      <c r="S61" s="781">
        <v>0.62596664558503201</v>
      </c>
      <c r="T61" s="781">
        <v>0.63220492214967361</v>
      </c>
      <c r="U61" s="781">
        <v>0.71914839949230269</v>
      </c>
      <c r="V61" s="781">
        <v>0.69812030670945946</v>
      </c>
      <c r="W61" s="781">
        <v>0.64692801048543247</v>
      </c>
      <c r="X61" s="781">
        <v>0.65081042259492639</v>
      </c>
      <c r="Y61" s="781">
        <v>0.63570377402253619</v>
      </c>
      <c r="Z61" s="781">
        <v>0.62753379445373503</v>
      </c>
      <c r="AA61" s="781">
        <v>0.62558134259538745</v>
      </c>
      <c r="AR61" s="781"/>
      <c r="AS61" s="781"/>
      <c r="AT61" s="781"/>
      <c r="AU61" s="781"/>
      <c r="AV61" s="781"/>
      <c r="AW61" s="781"/>
      <c r="AX61" s="781"/>
      <c r="AY61" s="781"/>
      <c r="AZ61" s="781"/>
      <c r="BA61" s="781"/>
      <c r="BB61" s="781">
        <v>2.6818787968587943</v>
      </c>
      <c r="BC61" s="781">
        <v>-0.25974025974025983</v>
      </c>
      <c r="BD61" s="781">
        <v>2.9658564814814881</v>
      </c>
      <c r="BE61" s="781">
        <v>3.2457496136012454</v>
      </c>
      <c r="BF61" s="781">
        <v>0.74850299401196807</v>
      </c>
      <c r="BG61" s="781">
        <v>1.7425368094015958</v>
      </c>
      <c r="BH61" s="781">
        <v>4.4476898566117917</v>
      </c>
      <c r="BI61" s="782">
        <v>2.1990593618914422</v>
      </c>
      <c r="BJ61" s="782">
        <v>4.7911576106788312</v>
      </c>
      <c r="BK61" s="782">
        <v>0.27430831575503412</v>
      </c>
      <c r="BL61" s="782">
        <v>6.5461198184066482</v>
      </c>
      <c r="BM61" s="782">
        <v>2.5461198184066669</v>
      </c>
      <c r="BN61" s="782">
        <v>2.5461198184066225</v>
      </c>
      <c r="BO61" s="782">
        <v>3.1000000000000139</v>
      </c>
      <c r="BQ61" s="781"/>
      <c r="BR61" s="781"/>
      <c r="BS61" s="781"/>
      <c r="BT61" s="781"/>
      <c r="BU61" s="781"/>
      <c r="BV61" s="781"/>
      <c r="BW61" s="781"/>
      <c r="BX61" s="781"/>
      <c r="BY61" s="781"/>
      <c r="BZ61" s="781"/>
      <c r="CA61" s="781">
        <v>2.4635718449867783E-2</v>
      </c>
      <c r="CB61" s="781">
        <v>-9.5151288126609224E-3</v>
      </c>
      <c r="CC61" s="781">
        <v>-9.2096404453289038E-3</v>
      </c>
      <c r="CD61" s="781">
        <v>-7.5549785059514374E-4</v>
      </c>
      <c r="CE61" s="781">
        <v>-2.2535626888995464E-2</v>
      </c>
      <c r="CF61" s="781">
        <v>-1.1197504872808683E-2</v>
      </c>
      <c r="CG61" s="781">
        <v>6.2382765646415983E-3</v>
      </c>
      <c r="CH61" s="782">
        <v>8.6943477342629083E-2</v>
      </c>
      <c r="CI61" s="782">
        <v>-2.1028092782843233E-2</v>
      </c>
      <c r="CJ61" s="782">
        <v>-5.119229622402699E-2</v>
      </c>
      <c r="CK61" s="782">
        <v>3.8824121094939157E-3</v>
      </c>
      <c r="CL61" s="782">
        <v>-1.5106648572390191E-2</v>
      </c>
      <c r="CM61" s="782">
        <v>-8.1699795688011667E-3</v>
      </c>
      <c r="CN61" s="782">
        <v>-1.9524518583475814E-3</v>
      </c>
    </row>
    <row r="62" spans="2:92" s="779" customFormat="1" ht="19.5" hidden="1">
      <c r="B62" s="775" t="s">
        <v>710</v>
      </c>
      <c r="C62" s="781"/>
      <c r="D62" s="781"/>
      <c r="E62" s="781"/>
      <c r="F62" s="781"/>
      <c r="G62" s="781"/>
      <c r="H62" s="781"/>
      <c r="I62" s="781"/>
      <c r="J62" s="781"/>
      <c r="K62" s="781"/>
      <c r="L62" s="781"/>
      <c r="M62" s="781">
        <v>0.33478841507944435</v>
      </c>
      <c r="N62" s="781">
        <v>0.34272620713717278</v>
      </c>
      <c r="O62" s="781">
        <v>0.32785678161676801</v>
      </c>
      <c r="P62" s="781">
        <v>0.32090127042752814</v>
      </c>
      <c r="Q62" s="781">
        <v>0.32042304101127628</v>
      </c>
      <c r="R62" s="781">
        <v>0.33515023664498605</v>
      </c>
      <c r="S62" s="781">
        <v>0.34664191167487629</v>
      </c>
      <c r="T62" s="781">
        <v>0.36749372174786543</v>
      </c>
      <c r="U62" s="781">
        <v>0.44937830336434437</v>
      </c>
      <c r="V62" s="781">
        <v>0.4436830441259727</v>
      </c>
      <c r="W62" s="781">
        <v>0.42349981665743258</v>
      </c>
      <c r="X62" s="781">
        <v>0.41318398776202492</v>
      </c>
      <c r="Y62" s="781">
        <v>0.40577305657229074</v>
      </c>
      <c r="Z62" s="781">
        <v>0.40272164177207798</v>
      </c>
      <c r="AA62" s="781">
        <v>0.40146865010083388</v>
      </c>
      <c r="AR62" s="781"/>
      <c r="AS62" s="781"/>
      <c r="AT62" s="781"/>
      <c r="AU62" s="781"/>
      <c r="AV62" s="781"/>
      <c r="AW62" s="781"/>
      <c r="AX62" s="781"/>
      <c r="AY62" s="781"/>
      <c r="AZ62" s="781"/>
      <c r="BA62" s="781"/>
      <c r="BB62" s="781">
        <v>1.3035921205098555</v>
      </c>
      <c r="BC62" s="781">
        <v>-3.2313411495567657</v>
      </c>
      <c r="BD62" s="781">
        <v>2.1867612293144267</v>
      </c>
      <c r="BE62" s="781">
        <v>3.2099479467900593</v>
      </c>
      <c r="BF62" s="781">
        <v>9.1061922107032789</v>
      </c>
      <c r="BG62" s="781">
        <v>7.1135079609655927</v>
      </c>
      <c r="BH62" s="781">
        <v>9.637976504435386</v>
      </c>
      <c r="BI62" s="782">
        <v>9.8622348567679818</v>
      </c>
      <c r="BJ62" s="782">
        <v>6.5794849401029865</v>
      </c>
      <c r="BK62" s="782">
        <v>3.2866959505613691</v>
      </c>
      <c r="BL62" s="782">
        <v>3.3306950067876429</v>
      </c>
      <c r="BM62" s="782">
        <v>3.0999999999999917</v>
      </c>
      <c r="BN62" s="782">
        <v>3.0999999999999917</v>
      </c>
      <c r="BO62" s="782">
        <v>3.0999999999999917</v>
      </c>
      <c r="BQ62" s="781"/>
      <c r="BR62" s="781"/>
      <c r="BS62" s="781"/>
      <c r="BT62" s="781"/>
      <c r="BU62" s="781"/>
      <c r="BV62" s="781"/>
      <c r="BW62" s="781"/>
      <c r="BX62" s="781"/>
      <c r="BY62" s="781"/>
      <c r="BZ62" s="781"/>
      <c r="CA62" s="781">
        <v>7.9377920577284322E-3</v>
      </c>
      <c r="CB62" s="781">
        <v>-1.4869425520404767E-2</v>
      </c>
      <c r="CC62" s="781">
        <v>-6.9555111892398713E-3</v>
      </c>
      <c r="CD62" s="781">
        <v>-4.7822941625186299E-4</v>
      </c>
      <c r="CE62" s="781">
        <v>1.4727195633709778E-2</v>
      </c>
      <c r="CF62" s="781">
        <v>1.1491675029890236E-2</v>
      </c>
      <c r="CG62" s="781">
        <v>2.0851810072989141E-2</v>
      </c>
      <c r="CH62" s="782">
        <v>8.1884581616478935E-2</v>
      </c>
      <c r="CI62" s="782">
        <v>-5.6952592383716638E-3</v>
      </c>
      <c r="CJ62" s="782">
        <v>-2.0183227468540121E-2</v>
      </c>
      <c r="CK62" s="782">
        <v>-1.0315828895407664E-2</v>
      </c>
      <c r="CL62" s="782">
        <v>-7.4109311897341823E-3</v>
      </c>
      <c r="CM62" s="782">
        <v>-3.0514148002127595E-3</v>
      </c>
      <c r="CN62" s="782">
        <v>-1.2529916712440969E-3</v>
      </c>
    </row>
    <row r="63" spans="2:92" ht="19.5" hidden="1">
      <c r="B63" s="768" t="s">
        <v>711</v>
      </c>
      <c r="C63" s="773">
        <v>1.3222687875410912</v>
      </c>
      <c r="D63" s="773">
        <v>1.3956196997130621</v>
      </c>
      <c r="E63" s="773">
        <v>1.3772587321310215</v>
      </c>
      <c r="F63" s="773">
        <v>1.4368870967625755</v>
      </c>
      <c r="G63" s="773">
        <v>1.4879329044782352</v>
      </c>
      <c r="H63" s="773">
        <v>1.5427319160771611</v>
      </c>
      <c r="I63" s="773">
        <v>1.7115457626683799</v>
      </c>
      <c r="J63" s="773">
        <v>1.8661190518676354</v>
      </c>
      <c r="K63" s="773">
        <v>1.9790435298215527</v>
      </c>
      <c r="L63" s="773">
        <v>2.2092857729889075</v>
      </c>
      <c r="M63" s="773">
        <v>1.9316466558458496</v>
      </c>
      <c r="N63" s="773">
        <v>2.1160389770911494</v>
      </c>
      <c r="O63" s="773">
        <v>2.1750025330114187</v>
      </c>
      <c r="P63" s="773">
        <v>1.8005412902096347</v>
      </c>
      <c r="Q63" s="773">
        <v>1.7983532313193713</v>
      </c>
      <c r="R63" s="774">
        <v>1.8245104661608331</v>
      </c>
      <c r="S63" s="774">
        <v>1.8180791250237753</v>
      </c>
      <c r="T63" s="774">
        <v>1.8830080612054532</v>
      </c>
      <c r="U63" s="774">
        <v>2.1000058949681408</v>
      </c>
      <c r="V63" s="774">
        <v>2.1576084390970292</v>
      </c>
      <c r="W63" s="774">
        <v>2.0440465448689022</v>
      </c>
      <c r="X63" s="774">
        <v>1.9144727346449297</v>
      </c>
      <c r="Y63" s="774">
        <v>1.9202681173949723</v>
      </c>
      <c r="Z63" s="774">
        <v>1.9036648714483726</v>
      </c>
      <c r="AA63" s="774">
        <v>1.8966247758777934</v>
      </c>
      <c r="AR63" s="773">
        <v>12.970217401288387</v>
      </c>
      <c r="AS63" s="773">
        <v>5.7168229565234929</v>
      </c>
      <c r="AT63" s="773">
        <v>12.574497744804457</v>
      </c>
      <c r="AU63" s="773">
        <v>12.091037976736008</v>
      </c>
      <c r="AV63" s="773">
        <v>11.090299356472833</v>
      </c>
      <c r="AW63" s="773">
        <v>14.449854111049977</v>
      </c>
      <c r="AX63" s="773">
        <v>5.0791096420112369</v>
      </c>
      <c r="AY63" s="773">
        <v>6.3871111704442374</v>
      </c>
      <c r="AZ63" s="773">
        <v>10.703029324576562</v>
      </c>
      <c r="BA63" s="773">
        <v>-15.251645257347723</v>
      </c>
      <c r="BB63" s="773">
        <v>8.4036557590154715</v>
      </c>
      <c r="BC63" s="773">
        <v>3.9762067446746707</v>
      </c>
      <c r="BD63" s="773">
        <v>-13.572751400497618</v>
      </c>
      <c r="BE63" s="773">
        <v>3.2383778800895824</v>
      </c>
      <c r="BF63" s="773">
        <v>5.8290666873150876</v>
      </c>
      <c r="BG63" s="773">
        <v>3.1974873582566898</v>
      </c>
      <c r="BH63" s="773">
        <v>7.1103793755594058</v>
      </c>
      <c r="BI63" s="774">
        <v>0.19696983056305406</v>
      </c>
      <c r="BJ63" s="774">
        <v>10.90854392589744</v>
      </c>
      <c r="BK63" s="774">
        <v>2.5137543701159837</v>
      </c>
      <c r="BL63" s="774">
        <v>-0.80323731430742562</v>
      </c>
      <c r="BM63" s="774">
        <v>5.3007895074754785</v>
      </c>
      <c r="BN63" s="774">
        <v>2.9829972652704484</v>
      </c>
      <c r="BO63" s="774">
        <v>3.0393047985228794</v>
      </c>
      <c r="BQ63" s="773">
        <v>7.3350912171970872E-2</v>
      </c>
      <c r="BR63" s="773">
        <v>-1.8360967582040644E-2</v>
      </c>
      <c r="BS63" s="773">
        <v>5.9628364631554076E-2</v>
      </c>
      <c r="BT63" s="773">
        <v>5.1045807715659697E-2</v>
      </c>
      <c r="BU63" s="773">
        <v>5.4799011598925862E-2</v>
      </c>
      <c r="BV63" s="773">
        <v>0.16881384659121879</v>
      </c>
      <c r="BW63" s="773">
        <v>0.1545732891992555</v>
      </c>
      <c r="BX63" s="773">
        <v>0.11292447795391736</v>
      </c>
      <c r="BY63" s="773">
        <v>0.23024224316735475</v>
      </c>
      <c r="BZ63" s="773">
        <v>-0.27763911714305789</v>
      </c>
      <c r="CA63" s="773">
        <v>0.18439232124529981</v>
      </c>
      <c r="CB63" s="773">
        <v>5.8963555920269251E-2</v>
      </c>
      <c r="CC63" s="773">
        <v>-0.37446124280178394</v>
      </c>
      <c r="CD63" s="773">
        <v>-2.1880588902634113E-3</v>
      </c>
      <c r="CE63" s="773">
        <v>2.6157234841461818E-2</v>
      </c>
      <c r="CF63" s="773">
        <v>-6.4313411370577889E-3</v>
      </c>
      <c r="CG63" s="773">
        <v>6.4928936181677832E-2</v>
      </c>
      <c r="CH63" s="774">
        <v>0.21699783376268766</v>
      </c>
      <c r="CI63" s="774">
        <v>5.7602544128888322E-2</v>
      </c>
      <c r="CJ63" s="774">
        <v>-0.1135618942281269</v>
      </c>
      <c r="CK63" s="774">
        <v>-0.12957381022397252</v>
      </c>
      <c r="CL63" s="774">
        <v>5.7953827500425437E-3</v>
      </c>
      <c r="CM63" s="774">
        <v>-1.6603245946599676E-2</v>
      </c>
      <c r="CN63" s="774">
        <v>-7.0400955705791635E-3</v>
      </c>
    </row>
    <row r="64" spans="2:92" ht="19.5" hidden="1">
      <c r="B64" s="788" t="s">
        <v>712</v>
      </c>
      <c r="C64" s="792">
        <v>2.6976113731935878</v>
      </c>
      <c r="D64" s="792">
        <v>2.622820859914293</v>
      </c>
      <c r="E64" s="792">
        <v>2.606008351979261</v>
      </c>
      <c r="F64" s="792">
        <v>2.8432415995134561</v>
      </c>
      <c r="G64" s="792">
        <v>2.8730164580807571</v>
      </c>
      <c r="H64" s="792">
        <v>2.9147246171454499</v>
      </c>
      <c r="I64" s="792">
        <v>3.0773986720634929</v>
      </c>
      <c r="J64" s="792">
        <v>3.051743953884841</v>
      </c>
      <c r="K64" s="792">
        <v>2.7379279935192118</v>
      </c>
      <c r="L64" s="792">
        <v>2.2310420648208296</v>
      </c>
      <c r="M64" s="792">
        <v>1.7407639809562419</v>
      </c>
      <c r="N64" s="792">
        <v>1.4904718782219399</v>
      </c>
      <c r="O64" s="792">
        <v>1.3962978536231856</v>
      </c>
      <c r="P64" s="792">
        <v>1.6177767054259971</v>
      </c>
      <c r="Q64" s="792">
        <v>1.1821266968325792</v>
      </c>
      <c r="R64" s="793">
        <v>1.2305195000804741</v>
      </c>
      <c r="S64" s="793">
        <v>1.2963127639186576</v>
      </c>
      <c r="T64" s="793">
        <v>1.2991260673028628</v>
      </c>
      <c r="U64" s="793">
        <v>1.8134346581227545</v>
      </c>
      <c r="V64" s="793">
        <v>2.1838126342486039</v>
      </c>
      <c r="W64" s="793">
        <v>1.4800273516454199</v>
      </c>
      <c r="X64" s="793">
        <v>1.4967101601432564</v>
      </c>
      <c r="Y64" s="793">
        <v>1.3141856050386573</v>
      </c>
      <c r="Z64" s="793">
        <v>1.2775239707472608</v>
      </c>
      <c r="AA64" s="793">
        <v>1.2575293099569804</v>
      </c>
      <c r="AR64" s="792">
        <v>4.0652818991097961</v>
      </c>
      <c r="AS64" s="792">
        <v>6.4395019484839944</v>
      </c>
      <c r="AT64" s="792">
        <v>17.725588248426138</v>
      </c>
      <c r="AU64" s="792">
        <v>9.3791481776462895</v>
      </c>
      <c r="AV64" s="792">
        <v>8.6997226074895906</v>
      </c>
      <c r="AW64" s="792">
        <v>8.9189447829276958</v>
      </c>
      <c r="AX64" s="792">
        <v>-4.4281739639771551</v>
      </c>
      <c r="AY64" s="792">
        <v>-9.9990806851959704</v>
      </c>
      <c r="AZ64" s="792">
        <v>-19.193054136874366</v>
      </c>
      <c r="BA64" s="792">
        <v>-24.371128807988875</v>
      </c>
      <c r="BB64" s="792">
        <v>-15.271045740709788</v>
      </c>
      <c r="BC64" s="792">
        <v>-5.2340873224618667</v>
      </c>
      <c r="BD64" s="792">
        <v>20.961698584512909</v>
      </c>
      <c r="BE64" s="792">
        <v>-24.47083118224058</v>
      </c>
      <c r="BF64" s="792">
        <v>8.5820612136401575</v>
      </c>
      <c r="BG64" s="792">
        <v>9.0998111491921385</v>
      </c>
      <c r="BH64" s="792">
        <v>3.6414924990383346</v>
      </c>
      <c r="BI64" s="793">
        <v>25.411357169367797</v>
      </c>
      <c r="BJ64" s="793">
        <v>29.994910088875137</v>
      </c>
      <c r="BK64" s="793">
        <v>-26.663807643582015</v>
      </c>
      <c r="BL64" s="793">
        <v>7.1043376106984191</v>
      </c>
      <c r="BM64" s="793">
        <v>-7.8197374518454215</v>
      </c>
      <c r="BN64" s="793">
        <v>0.98322934732741896</v>
      </c>
      <c r="BO64" s="793">
        <v>1.8031121467776412</v>
      </c>
      <c r="BQ64" s="792">
        <v>-7.4790513279294757E-2</v>
      </c>
      <c r="BR64" s="792">
        <v>-1.6812507935032084E-2</v>
      </c>
      <c r="BS64" s="792">
        <v>0.23723324753419517</v>
      </c>
      <c r="BT64" s="792">
        <v>2.9774858567300999E-2</v>
      </c>
      <c r="BU64" s="792">
        <v>4.1708159064692829E-2</v>
      </c>
      <c r="BV64" s="792">
        <v>0.16267405491804299</v>
      </c>
      <c r="BW64" s="792">
        <v>-2.5654718178651947E-2</v>
      </c>
      <c r="BX64" s="792">
        <v>-0.3138159603656292</v>
      </c>
      <c r="BY64" s="792">
        <v>-0.50688592869838223</v>
      </c>
      <c r="BZ64" s="792">
        <v>-0.49027808386458771</v>
      </c>
      <c r="CA64" s="792">
        <v>-0.25029210273430191</v>
      </c>
      <c r="CB64" s="792">
        <v>-9.4174024598754347E-2</v>
      </c>
      <c r="CC64" s="792">
        <v>0.22147885180281146</v>
      </c>
      <c r="CD64" s="792">
        <v>-0.43565000859341785</v>
      </c>
      <c r="CE64" s="792">
        <v>4.8392803247894856E-2</v>
      </c>
      <c r="CF64" s="792">
        <v>6.5793263838183513E-2</v>
      </c>
      <c r="CG64" s="792">
        <v>2.8133033842052679E-3</v>
      </c>
      <c r="CH64" s="793">
        <v>0.51430859081989166</v>
      </c>
      <c r="CI64" s="793">
        <v>0.37037797612584944</v>
      </c>
      <c r="CJ64" s="793">
        <v>-0.70378528260318407</v>
      </c>
      <c r="CK64" s="793">
        <v>1.6682808497836543E-2</v>
      </c>
      <c r="CL64" s="793">
        <v>-0.18252455510459908</v>
      </c>
      <c r="CM64" s="793">
        <v>-3.6661634291396572E-2</v>
      </c>
      <c r="CN64" s="793">
        <v>-1.9994660790280339E-2</v>
      </c>
    </row>
    <row r="65" spans="2:92" ht="5.45" hidden="1" customHeight="1">
      <c r="B65" s="716"/>
      <c r="C65" s="719"/>
      <c r="D65" s="719"/>
      <c r="E65" s="719"/>
      <c r="F65" s="719"/>
      <c r="G65" s="719"/>
      <c r="H65" s="719"/>
      <c r="I65" s="719"/>
      <c r="J65" s="719"/>
      <c r="K65" s="719"/>
      <c r="L65" s="719"/>
      <c r="M65" s="719"/>
      <c r="N65" s="719"/>
      <c r="O65" s="719"/>
      <c r="P65" s="719"/>
      <c r="Q65" s="719"/>
      <c r="R65" s="719"/>
      <c r="S65" s="719"/>
      <c r="T65" s="719"/>
      <c r="U65" s="719"/>
      <c r="V65" s="719"/>
      <c r="W65" s="719"/>
      <c r="X65" s="719"/>
      <c r="Y65" s="719"/>
      <c r="Z65" s="719"/>
      <c r="AA65" s="719"/>
      <c r="AR65" s="709"/>
      <c r="AS65" s="709"/>
      <c r="AT65" s="709"/>
      <c r="AU65" s="709"/>
      <c r="AV65" s="709"/>
      <c r="AW65" s="709"/>
      <c r="AX65" s="709"/>
      <c r="AY65" s="709"/>
      <c r="AZ65" s="709"/>
      <c r="BA65" s="709"/>
      <c r="BB65" s="709"/>
      <c r="BC65" s="709"/>
      <c r="BD65" s="709"/>
      <c r="BE65" s="709"/>
      <c r="BF65" s="709"/>
      <c r="BG65" s="794"/>
      <c r="BH65" s="794"/>
      <c r="BI65" s="794"/>
      <c r="BJ65" s="709"/>
      <c r="BK65" s="795"/>
      <c r="BL65" s="795"/>
      <c r="BM65" s="795"/>
      <c r="BN65" s="830"/>
      <c r="BO65" s="830"/>
      <c r="BQ65" s="709"/>
      <c r="BR65" s="709"/>
      <c r="BS65" s="709"/>
      <c r="BT65" s="709"/>
      <c r="BU65" s="709"/>
      <c r="BV65" s="709"/>
      <c r="BW65" s="709"/>
      <c r="BX65" s="709"/>
      <c r="BY65" s="709"/>
      <c r="BZ65" s="709"/>
      <c r="CA65" s="709"/>
      <c r="CB65" s="709"/>
      <c r="CC65" s="709"/>
      <c r="CD65" s="709"/>
      <c r="CE65" s="709"/>
      <c r="CF65" s="794"/>
      <c r="CG65" s="794"/>
      <c r="CH65" s="794"/>
      <c r="CI65" s="709"/>
      <c r="CJ65" s="795"/>
      <c r="CK65" s="795"/>
      <c r="CL65" s="795"/>
      <c r="CM65" s="830"/>
      <c r="CN65" s="830"/>
    </row>
    <row r="66" spans="2:92" ht="17.25" hidden="1" customHeight="1">
      <c r="B66" s="725" t="s">
        <v>713</v>
      </c>
      <c r="C66" s="835"/>
      <c r="D66" s="835"/>
      <c r="E66" s="835"/>
      <c r="F66" s="835"/>
      <c r="G66" s="835"/>
      <c r="H66" s="835"/>
      <c r="I66" s="835"/>
      <c r="J66" s="835"/>
      <c r="K66" s="835"/>
      <c r="L66" s="835"/>
      <c r="M66" s="835"/>
      <c r="N66" s="835"/>
      <c r="O66" s="835"/>
      <c r="P66" s="835"/>
      <c r="Q66" s="835"/>
      <c r="R66" s="835"/>
      <c r="S66" s="835"/>
      <c r="T66" s="835"/>
      <c r="U66" s="835"/>
      <c r="V66" s="832">
        <v>0.29212806007194114</v>
      </c>
      <c r="W66" s="832">
        <v>0.27767777936337751</v>
      </c>
      <c r="X66" s="832">
        <v>0.20510701223797589</v>
      </c>
      <c r="Y66" s="832">
        <v>5.2366975703362533E-5</v>
      </c>
      <c r="Z66" s="832">
        <v>0</v>
      </c>
      <c r="AA66" s="832">
        <v>0</v>
      </c>
      <c r="AR66" s="746"/>
      <c r="AS66" s="746"/>
      <c r="AT66" s="746"/>
      <c r="AU66" s="746"/>
      <c r="AV66" s="746"/>
      <c r="AW66" s="746"/>
      <c r="AX66" s="746"/>
      <c r="AY66" s="746"/>
      <c r="AZ66" s="746"/>
      <c r="BA66" s="746"/>
      <c r="BB66" s="746"/>
      <c r="BC66" s="746"/>
      <c r="BD66" s="746"/>
      <c r="BE66" s="746"/>
      <c r="BF66" s="746"/>
      <c r="BG66" s="727"/>
      <c r="BH66" s="727"/>
      <c r="BI66" s="727"/>
      <c r="BJ66" s="746"/>
      <c r="BK66" s="797">
        <v>2.856523928576471</v>
      </c>
      <c r="BL66" s="797"/>
      <c r="BM66" s="797">
        <v>-99.97319622728665</v>
      </c>
      <c r="BN66" s="832"/>
      <c r="BO66" s="832"/>
      <c r="BQ66" s="746"/>
      <c r="BR66" s="746"/>
      <c r="BS66" s="746"/>
      <c r="BT66" s="746"/>
      <c r="BU66" s="746"/>
      <c r="BV66" s="746"/>
      <c r="BW66" s="746"/>
      <c r="BX66" s="746"/>
      <c r="BY66" s="746"/>
      <c r="BZ66" s="746"/>
      <c r="CA66" s="746"/>
      <c r="CB66" s="746"/>
      <c r="CC66" s="746"/>
      <c r="CD66" s="746"/>
      <c r="CE66" s="746"/>
      <c r="CF66" s="727"/>
      <c r="CG66" s="727"/>
      <c r="CH66" s="727"/>
      <c r="CI66" s="831"/>
      <c r="CJ66" s="797">
        <v>-4.9465568987125064</v>
      </c>
      <c r="CK66" s="797"/>
      <c r="CL66" s="797">
        <v>-99.974468461545044</v>
      </c>
      <c r="CM66" s="832"/>
      <c r="CN66" s="832"/>
    </row>
    <row r="67" spans="2:92" ht="17.25" hidden="1" customHeight="1">
      <c r="B67" s="725" t="s">
        <v>735</v>
      </c>
      <c r="C67" s="835"/>
      <c r="D67" s="835"/>
      <c r="E67" s="835"/>
      <c r="F67" s="835"/>
      <c r="G67" s="835"/>
      <c r="H67" s="835"/>
      <c r="I67" s="835"/>
      <c r="J67" s="835"/>
      <c r="K67" s="835"/>
      <c r="L67" s="835"/>
      <c r="M67" s="835"/>
      <c r="N67" s="835"/>
      <c r="O67" s="835"/>
      <c r="P67" s="835"/>
      <c r="Q67" s="835"/>
      <c r="R67" s="835"/>
      <c r="S67" s="835"/>
      <c r="T67" s="835"/>
      <c r="U67" s="835"/>
      <c r="V67" s="832">
        <v>0.49133555646140908</v>
      </c>
      <c r="W67" s="832">
        <v>7.9961094700885749E-2</v>
      </c>
      <c r="X67" s="832"/>
      <c r="Y67" s="832"/>
      <c r="Z67" s="832"/>
      <c r="AA67" s="832"/>
      <c r="AR67" s="746"/>
      <c r="AS67" s="746"/>
      <c r="AT67" s="746"/>
      <c r="AU67" s="746"/>
      <c r="AV67" s="746"/>
      <c r="AW67" s="746"/>
      <c r="AX67" s="746"/>
      <c r="AY67" s="746"/>
      <c r="AZ67" s="746"/>
      <c r="BA67" s="746"/>
      <c r="BB67" s="746"/>
      <c r="BC67" s="746"/>
      <c r="BD67" s="746"/>
      <c r="BE67" s="746"/>
      <c r="BF67" s="746"/>
      <c r="BG67" s="727"/>
      <c r="BH67" s="727"/>
      <c r="BI67" s="727"/>
      <c r="BJ67" s="746"/>
      <c r="BK67" s="797">
        <v>-82.389790297796807</v>
      </c>
      <c r="BL67" s="797">
        <v>-100</v>
      </c>
      <c r="BM67" s="797">
        <v>0</v>
      </c>
      <c r="BN67" s="832"/>
      <c r="BO67" s="832"/>
      <c r="BQ67" s="746"/>
      <c r="BR67" s="746"/>
      <c r="BS67" s="746"/>
      <c r="BT67" s="746"/>
      <c r="BU67" s="746"/>
      <c r="BV67" s="746"/>
      <c r="BW67" s="746"/>
      <c r="BX67" s="746"/>
      <c r="BY67" s="746"/>
      <c r="BZ67" s="746"/>
      <c r="CA67" s="746"/>
      <c r="CB67" s="746"/>
      <c r="CC67" s="746"/>
      <c r="CD67" s="746"/>
      <c r="CE67" s="746"/>
      <c r="CF67" s="727"/>
      <c r="CG67" s="727"/>
      <c r="CH67" s="727"/>
      <c r="CI67" s="831"/>
      <c r="CJ67" s="797">
        <v>-83.725766708852845</v>
      </c>
      <c r="CK67" s="797">
        <v>-100</v>
      </c>
      <c r="CL67" s="797"/>
      <c r="CM67" s="832"/>
      <c r="CN67" s="832"/>
    </row>
    <row r="68" spans="2:92" ht="6" hidden="1" customHeight="1">
      <c r="B68" s="725"/>
      <c r="C68" s="835"/>
      <c r="D68" s="835"/>
      <c r="E68" s="835"/>
      <c r="F68" s="835"/>
      <c r="G68" s="835"/>
      <c r="H68" s="835"/>
      <c r="I68" s="835"/>
      <c r="J68" s="835"/>
      <c r="K68" s="835"/>
      <c r="L68" s="835"/>
      <c r="M68" s="835"/>
      <c r="N68" s="835"/>
      <c r="O68" s="835"/>
      <c r="P68" s="835"/>
      <c r="Q68" s="835"/>
      <c r="R68" s="835"/>
      <c r="S68" s="835"/>
      <c r="T68" s="835"/>
      <c r="U68" s="835"/>
      <c r="V68" s="832"/>
      <c r="W68" s="832"/>
      <c r="X68" s="832"/>
      <c r="Y68" s="832"/>
      <c r="Z68" s="832"/>
      <c r="AA68" s="832"/>
      <c r="AR68" s="746"/>
      <c r="AS68" s="746"/>
      <c r="AT68" s="746"/>
      <c r="AU68" s="746"/>
      <c r="AV68" s="746"/>
      <c r="AW68" s="746"/>
      <c r="AX68" s="746"/>
      <c r="AY68" s="746"/>
      <c r="AZ68" s="746"/>
      <c r="BA68" s="746"/>
      <c r="BB68" s="746"/>
      <c r="BC68" s="746"/>
      <c r="BD68" s="746"/>
      <c r="BE68" s="746"/>
      <c r="BF68" s="746"/>
      <c r="BG68" s="727"/>
      <c r="BH68" s="727"/>
      <c r="BI68" s="727"/>
      <c r="BJ68" s="746"/>
      <c r="BK68" s="797"/>
      <c r="BL68" s="797"/>
      <c r="BM68" s="797"/>
      <c r="BN68" s="832"/>
      <c r="BO68" s="832"/>
      <c r="BQ68" s="746"/>
      <c r="BR68" s="746"/>
      <c r="BS68" s="746"/>
      <c r="BT68" s="746"/>
      <c r="BU68" s="746"/>
      <c r="BV68" s="746"/>
      <c r="BW68" s="746"/>
      <c r="BX68" s="746"/>
      <c r="BY68" s="746"/>
      <c r="BZ68" s="746"/>
      <c r="CA68" s="746"/>
      <c r="CB68" s="746"/>
      <c r="CC68" s="746"/>
      <c r="CD68" s="746"/>
      <c r="CE68" s="746"/>
      <c r="CF68" s="727"/>
      <c r="CG68" s="727"/>
      <c r="CH68" s="727"/>
      <c r="CI68" s="831"/>
      <c r="CJ68" s="797"/>
      <c r="CK68" s="797"/>
      <c r="CL68" s="797"/>
      <c r="CM68" s="832"/>
      <c r="CN68" s="832"/>
    </row>
    <row r="69" spans="2:92" ht="19.5" hidden="1">
      <c r="B69" s="798" t="s">
        <v>714</v>
      </c>
      <c r="C69" s="853"/>
      <c r="D69" s="853"/>
      <c r="E69" s="853"/>
      <c r="F69" s="853"/>
      <c r="G69" s="853"/>
      <c r="H69" s="853"/>
      <c r="I69" s="853"/>
      <c r="J69" s="853"/>
      <c r="K69" s="853"/>
      <c r="L69" s="853"/>
      <c r="M69" s="853"/>
      <c r="N69" s="853"/>
      <c r="O69" s="853"/>
      <c r="P69" s="853"/>
      <c r="Q69" s="853"/>
      <c r="R69" s="853"/>
      <c r="S69" s="853"/>
      <c r="T69" s="853"/>
      <c r="U69" s="853"/>
      <c r="V69" s="853">
        <v>2.5051835443764488E-2</v>
      </c>
      <c r="W69" s="853">
        <v>0.32704567731135886</v>
      </c>
      <c r="X69" s="853">
        <v>0.70311625075147444</v>
      </c>
      <c r="Y69" s="853">
        <v>0.47688327075343484</v>
      </c>
      <c r="Z69" s="853">
        <v>0.29163704080494179</v>
      </c>
      <c r="AA69" s="853">
        <v>3.8777128198029386E-2</v>
      </c>
      <c r="AR69" s="749"/>
      <c r="AS69" s="799"/>
      <c r="AT69" s="799"/>
      <c r="AU69" s="799"/>
      <c r="AV69" s="799"/>
      <c r="AW69" s="799"/>
      <c r="AX69" s="799"/>
      <c r="AY69" s="799"/>
      <c r="AZ69" s="799"/>
      <c r="BA69" s="799"/>
      <c r="BB69" s="799"/>
      <c r="BC69" s="799"/>
      <c r="BD69" s="799"/>
      <c r="BE69" s="799"/>
      <c r="BF69" s="799"/>
      <c r="BG69" s="799"/>
      <c r="BH69" s="799"/>
      <c r="BI69" s="799"/>
      <c r="BJ69" s="749"/>
      <c r="BK69" s="749"/>
      <c r="BL69" s="749"/>
      <c r="BM69" s="749"/>
      <c r="BN69" s="799"/>
      <c r="BO69" s="799"/>
      <c r="BQ69" s="749"/>
      <c r="BR69" s="799"/>
      <c r="BS69" s="799"/>
      <c r="BT69" s="799"/>
      <c r="BU69" s="799"/>
      <c r="BV69" s="799"/>
      <c r="BW69" s="799"/>
      <c r="BX69" s="799"/>
      <c r="BY69" s="799"/>
      <c r="BZ69" s="799"/>
      <c r="CA69" s="799"/>
      <c r="CB69" s="799"/>
      <c r="CC69" s="799"/>
      <c r="CD69" s="799"/>
      <c r="CE69" s="799"/>
      <c r="CF69" s="799"/>
      <c r="CG69" s="799"/>
      <c r="CH69" s="799"/>
      <c r="CI69" s="749"/>
      <c r="CJ69" s="749"/>
      <c r="CK69" s="749"/>
      <c r="CL69" s="749"/>
      <c r="CM69" s="799"/>
      <c r="CN69" s="799"/>
    </row>
    <row r="70" spans="2:92" s="1" customFormat="1" ht="19.5" hidden="1">
      <c r="B70" s="800"/>
      <c r="C70" s="801"/>
      <c r="D70" s="801"/>
      <c r="E70" s="801"/>
      <c r="F70" s="801"/>
      <c r="G70" s="801"/>
      <c r="H70" s="801"/>
      <c r="I70" s="801"/>
      <c r="J70" s="801"/>
      <c r="K70" s="801"/>
      <c r="L70" s="801"/>
      <c r="M70" s="801"/>
      <c r="N70" s="801"/>
      <c r="O70" s="801"/>
      <c r="P70" s="801"/>
      <c r="Q70" s="801"/>
      <c r="R70" s="801"/>
      <c r="S70" s="801"/>
      <c r="T70" s="801"/>
      <c r="U70" s="801"/>
      <c r="V70" s="801"/>
      <c r="W70" s="801"/>
      <c r="X70" s="801"/>
      <c r="Y70" s="801"/>
      <c r="Z70" s="801"/>
      <c r="AA70" s="801"/>
      <c r="AR70" s="801"/>
      <c r="AS70" s="801"/>
      <c r="AT70" s="801"/>
      <c r="AU70" s="801"/>
      <c r="AV70" s="801"/>
      <c r="AW70" s="801"/>
      <c r="AX70" s="801"/>
      <c r="AY70" s="801"/>
      <c r="AZ70" s="801"/>
      <c r="BA70" s="801"/>
      <c r="BB70" s="801"/>
      <c r="BC70" s="801"/>
      <c r="BD70" s="801"/>
      <c r="BE70" s="801"/>
      <c r="BF70" s="801"/>
      <c r="BG70" s="801"/>
      <c r="BH70" s="801"/>
      <c r="BI70" s="801"/>
      <c r="BJ70" s="801"/>
      <c r="BK70" s="801"/>
      <c r="BL70" s="801"/>
      <c r="BM70" s="801"/>
      <c r="BN70" s="801"/>
      <c r="BO70" s="801"/>
      <c r="BQ70" s="801"/>
      <c r="BR70" s="801"/>
      <c r="BS70" s="801"/>
      <c r="BT70" s="801"/>
      <c r="BU70" s="801"/>
      <c r="BV70" s="801"/>
      <c r="BW70" s="801"/>
      <c r="BX70" s="801"/>
      <c r="BY70" s="801"/>
      <c r="BZ70" s="801"/>
      <c r="CA70" s="801"/>
      <c r="CB70" s="801"/>
      <c r="CC70" s="801"/>
      <c r="CD70" s="801"/>
      <c r="CE70" s="801"/>
      <c r="CF70" s="801"/>
      <c r="CG70" s="801"/>
      <c r="CH70" s="801"/>
      <c r="CI70" s="801"/>
      <c r="CJ70" s="801"/>
      <c r="CK70" s="801"/>
      <c r="CL70" s="801"/>
      <c r="CM70" s="801"/>
      <c r="CN70" s="801"/>
    </row>
    <row r="71" spans="2:92" s="1" customFormat="1" ht="19.5" hidden="1">
      <c r="B71" s="800"/>
      <c r="C71" s="801"/>
      <c r="D71" s="801"/>
      <c r="E71" s="801"/>
      <c r="F71" s="801"/>
      <c r="G71" s="801"/>
      <c r="H71" s="801"/>
      <c r="I71" s="801"/>
      <c r="J71" s="801"/>
      <c r="K71" s="801"/>
      <c r="L71" s="801"/>
      <c r="M71" s="801"/>
      <c r="N71" s="801"/>
      <c r="O71" s="801"/>
      <c r="P71" s="801"/>
      <c r="Q71" s="801"/>
      <c r="R71" s="801"/>
      <c r="S71" s="801"/>
      <c r="T71" s="801"/>
      <c r="U71" s="801"/>
      <c r="V71" s="801"/>
      <c r="W71" s="801"/>
      <c r="X71" s="801"/>
      <c r="Y71" s="801"/>
      <c r="Z71" s="801"/>
      <c r="AA71" s="801"/>
      <c r="AR71" s="801"/>
      <c r="AS71" s="801"/>
      <c r="AT71" s="801"/>
      <c r="AU71" s="801"/>
      <c r="AV71" s="801"/>
      <c r="AW71" s="801"/>
      <c r="AX71" s="801"/>
      <c r="AY71" s="801"/>
      <c r="AZ71" s="801"/>
      <c r="BA71" s="801"/>
      <c r="BB71" s="801"/>
      <c r="BC71" s="801"/>
      <c r="BD71" s="801"/>
      <c r="BE71" s="801"/>
      <c r="BF71" s="801"/>
      <c r="BG71" s="801"/>
      <c r="BH71" s="801"/>
      <c r="BI71" s="801"/>
      <c r="BJ71" s="801"/>
      <c r="BK71" s="801"/>
      <c r="BL71" s="801"/>
      <c r="BM71" s="801"/>
      <c r="BN71" s="801"/>
      <c r="BO71" s="801"/>
      <c r="BQ71" s="801"/>
      <c r="BR71" s="801"/>
      <c r="BS71" s="801"/>
      <c r="BT71" s="801"/>
      <c r="BU71" s="801"/>
      <c r="BV71" s="801"/>
      <c r="BW71" s="801"/>
      <c r="BX71" s="801"/>
      <c r="BY71" s="801"/>
      <c r="BZ71" s="801"/>
      <c r="CA71" s="801"/>
      <c r="CB71" s="801"/>
      <c r="CC71" s="801"/>
      <c r="CD71" s="801"/>
      <c r="CE71" s="801"/>
      <c r="CF71" s="801"/>
      <c r="CG71" s="801"/>
      <c r="CH71" s="801"/>
      <c r="CI71" s="801"/>
      <c r="CJ71" s="801"/>
      <c r="CK71" s="801"/>
      <c r="CL71" s="801"/>
      <c r="CM71" s="801"/>
      <c r="CN71" s="801"/>
    </row>
    <row r="72" spans="2:92" s="1" customFormat="1" ht="19.5" hidden="1">
      <c r="B72" s="800"/>
      <c r="C72" s="801"/>
      <c r="D72" s="801"/>
      <c r="E72" s="801"/>
      <c r="F72" s="801"/>
      <c r="G72" s="801"/>
      <c r="H72" s="801"/>
      <c r="I72" s="801"/>
      <c r="J72" s="801"/>
      <c r="K72" s="801"/>
      <c r="L72" s="801"/>
      <c r="M72" s="801"/>
      <c r="N72" s="801"/>
      <c r="O72" s="801"/>
      <c r="P72" s="801"/>
      <c r="Q72" s="801"/>
      <c r="R72" s="801"/>
      <c r="S72" s="801"/>
      <c r="T72" s="801"/>
      <c r="U72" s="801"/>
      <c r="V72" s="801"/>
      <c r="W72" s="801"/>
      <c r="X72" s="801"/>
      <c r="Y72" s="801"/>
      <c r="Z72" s="801"/>
      <c r="AA72" s="801"/>
      <c r="AR72" s="801"/>
      <c r="AS72" s="801"/>
      <c r="AT72" s="801"/>
      <c r="AU72" s="801"/>
      <c r="AV72" s="801"/>
      <c r="AW72" s="801"/>
      <c r="AX72" s="801"/>
      <c r="AY72" s="801"/>
      <c r="AZ72" s="801"/>
      <c r="BA72" s="801"/>
      <c r="BB72" s="801"/>
      <c r="BC72" s="801"/>
      <c r="BD72" s="801"/>
      <c r="BE72" s="801"/>
      <c r="BF72" s="801"/>
      <c r="BG72" s="801"/>
      <c r="BH72" s="801"/>
      <c r="BI72" s="801"/>
      <c r="BJ72" s="801"/>
      <c r="BK72" s="801"/>
      <c r="BL72" s="801"/>
      <c r="BM72" s="801"/>
      <c r="BN72" s="801"/>
      <c r="BO72" s="801"/>
      <c r="BQ72" s="801"/>
      <c r="BR72" s="801"/>
      <c r="BS72" s="801"/>
      <c r="BT72" s="801"/>
      <c r="BU72" s="801"/>
      <c r="BV72" s="801"/>
      <c r="BW72" s="801"/>
      <c r="BX72" s="801"/>
      <c r="BY72" s="801"/>
      <c r="BZ72" s="801"/>
      <c r="CA72" s="801"/>
      <c r="CB72" s="801"/>
      <c r="CC72" s="801"/>
      <c r="CD72" s="801"/>
      <c r="CE72" s="801"/>
      <c r="CF72" s="801"/>
      <c r="CG72" s="801"/>
      <c r="CH72" s="801"/>
      <c r="CI72" s="801"/>
      <c r="CJ72" s="801"/>
      <c r="CK72" s="801"/>
      <c r="CL72" s="801"/>
      <c r="CM72" s="801"/>
      <c r="CN72" s="801"/>
    </row>
    <row r="73" spans="2:92" ht="19.5" hidden="1">
      <c r="B73" s="701" t="s">
        <v>715</v>
      </c>
      <c r="C73" s="703"/>
      <c r="D73" s="703"/>
      <c r="E73" s="703"/>
      <c r="F73" s="703"/>
      <c r="G73" s="703"/>
      <c r="H73" s="703"/>
      <c r="I73" s="703"/>
      <c r="J73" s="703"/>
      <c r="K73" s="703"/>
      <c r="L73" s="703"/>
      <c r="M73" s="703"/>
      <c r="N73" s="703"/>
      <c r="O73" s="703"/>
      <c r="P73" s="703"/>
      <c r="Q73" s="703"/>
      <c r="R73" s="703"/>
      <c r="S73" s="703"/>
      <c r="T73" s="703"/>
      <c r="U73" s="703"/>
      <c r="V73" s="703"/>
      <c r="W73" s="703"/>
      <c r="X73" s="703"/>
      <c r="Y73" s="703"/>
      <c r="Z73" s="703"/>
      <c r="AA73" s="703"/>
      <c r="AR73" s="704" t="e">
        <v>#DIV/0!</v>
      </c>
      <c r="AS73" s="704" t="e">
        <v>#DIV/0!</v>
      </c>
      <c r="AT73" s="704" t="e">
        <v>#DIV/0!</v>
      </c>
      <c r="AU73" s="704" t="e">
        <v>#DIV/0!</v>
      </c>
      <c r="AV73" s="704" t="e">
        <v>#DIV/0!</v>
      </c>
      <c r="AW73" s="704" t="e">
        <v>#DIV/0!</v>
      </c>
      <c r="AX73" s="704" t="e">
        <v>#DIV/0!</v>
      </c>
      <c r="AY73" s="704" t="e">
        <v>#DIV/0!</v>
      </c>
      <c r="AZ73" s="704" t="e">
        <v>#DIV/0!</v>
      </c>
      <c r="BA73" s="704" t="e">
        <v>#DIV/0!</v>
      </c>
      <c r="BB73" s="704" t="e">
        <v>#DIV/0!</v>
      </c>
      <c r="BC73" s="704" t="e">
        <v>#DIV/0!</v>
      </c>
      <c r="BD73" s="704" t="e">
        <v>#DIV/0!</v>
      </c>
      <c r="BE73" s="704" t="e">
        <v>#DIV/0!</v>
      </c>
      <c r="BF73" s="704" t="e">
        <v>#DIV/0!</v>
      </c>
      <c r="BG73" s="704" t="e">
        <v>#DIV/0!</v>
      </c>
      <c r="BH73" s="704" t="e">
        <v>#DIV/0!</v>
      </c>
      <c r="BI73" s="762" t="e">
        <v>#DIV/0!</v>
      </c>
      <c r="BJ73" s="802" t="e">
        <v>#DIV/0!</v>
      </c>
      <c r="BK73" s="802" t="e">
        <v>#DIV/0!</v>
      </c>
      <c r="BL73" s="802" t="e">
        <v>#DIV/0!</v>
      </c>
      <c r="BM73" s="802" t="e">
        <v>#DIV/0!</v>
      </c>
      <c r="BN73" s="762" t="e">
        <v>#DIV/0!</v>
      </c>
      <c r="BO73" s="762" t="e">
        <v>#DIV/0!</v>
      </c>
      <c r="BQ73" s="854"/>
      <c r="BR73" s="854"/>
      <c r="BS73" s="854"/>
      <c r="BT73" s="854"/>
      <c r="BU73" s="854"/>
      <c r="BV73" s="854"/>
      <c r="BW73" s="854"/>
      <c r="BX73" s="854"/>
      <c r="BY73" s="854"/>
      <c r="BZ73" s="854"/>
      <c r="CA73" s="854"/>
      <c r="CB73" s="854"/>
      <c r="CC73" s="854"/>
      <c r="CD73" s="854"/>
      <c r="CE73" s="854"/>
      <c r="CF73" s="854"/>
      <c r="CG73" s="854"/>
      <c r="CH73" s="855"/>
      <c r="CI73" s="856"/>
      <c r="CJ73" s="856"/>
      <c r="CK73" s="856"/>
      <c r="CL73" s="856"/>
      <c r="CM73" s="856"/>
      <c r="CN73" s="856"/>
    </row>
    <row r="74" spans="2:92" ht="19.5" hidden="1">
      <c r="B74" s="701" t="s">
        <v>716</v>
      </c>
      <c r="C74" s="704">
        <v>-0.48935897709565179</v>
      </c>
      <c r="D74" s="704">
        <v>-0.47901818100231097</v>
      </c>
      <c r="E74" s="704">
        <v>-8.1681379787000102E-2</v>
      </c>
      <c r="F74" s="704">
        <v>-0.29697301039405533</v>
      </c>
      <c r="G74" s="704">
        <v>-6.4652832222413706E-2</v>
      </c>
      <c r="H74" s="704">
        <v>-0.32346572276784014</v>
      </c>
      <c r="I74" s="704">
        <v>-1.7267500705246586</v>
      </c>
      <c r="J74" s="704">
        <v>-2.0483988467469607</v>
      </c>
      <c r="K74" s="704">
        <v>-3.7659794035474676</v>
      </c>
      <c r="L74" s="704">
        <v>-5.1572577726429669</v>
      </c>
      <c r="M74" s="704">
        <v>-1.9952497286875461</v>
      </c>
      <c r="N74" s="704">
        <v>-1.6049426274173124</v>
      </c>
      <c r="O74" s="704">
        <v>-1.8113505877976048</v>
      </c>
      <c r="P74" s="704">
        <v>-1.7502946389628709</v>
      </c>
      <c r="Q74" s="704">
        <v>-0.85209724915607266</v>
      </c>
      <c r="R74" s="704">
        <v>-0.35847476518396681</v>
      </c>
      <c r="S74" s="704">
        <v>-0.27317476952177377</v>
      </c>
      <c r="T74" s="704">
        <v>-0.5896132596685083</v>
      </c>
      <c r="U74" s="704">
        <v>-0.17746149559611052</v>
      </c>
      <c r="V74" s="704">
        <v>-4.2335900134814579E-2</v>
      </c>
      <c r="W74" s="704">
        <v>-0.98089298573389139</v>
      </c>
      <c r="X74" s="704">
        <v>-0.10158436396757969</v>
      </c>
      <c r="Y74" s="704">
        <v>0.36741847192016586</v>
      </c>
      <c r="Z74" s="704">
        <v>0.18918795045338638</v>
      </c>
      <c r="AA74" s="704">
        <v>4.3452392513288203E-2</v>
      </c>
      <c r="AR74" s="804"/>
      <c r="AS74" s="804"/>
      <c r="AT74" s="804"/>
      <c r="AU74" s="804"/>
      <c r="AV74" s="804"/>
      <c r="AW74" s="804"/>
      <c r="AX74" s="804"/>
      <c r="AY74" s="804"/>
      <c r="AZ74" s="804"/>
      <c r="BA74" s="804"/>
      <c r="BB74" s="804"/>
      <c r="BC74" s="804"/>
      <c r="BD74" s="804"/>
      <c r="BE74" s="804"/>
      <c r="BF74" s="804"/>
      <c r="BG74" s="804"/>
      <c r="BH74" s="804"/>
      <c r="BI74" s="804"/>
      <c r="BJ74" s="804"/>
      <c r="BK74" s="804"/>
      <c r="BL74" s="804"/>
      <c r="BM74" s="804"/>
      <c r="BN74" s="804"/>
      <c r="BO74" s="804"/>
      <c r="BQ74" s="854">
        <v>1.0340796093340821E-2</v>
      </c>
      <c r="BR74" s="854">
        <v>0.3973368012153109</v>
      </c>
      <c r="BS74" s="854">
        <v>-0.21529163060705522</v>
      </c>
      <c r="BT74" s="854">
        <v>0.23232017817164163</v>
      </c>
      <c r="BU74" s="854">
        <v>-0.25881289054542644</v>
      </c>
      <c r="BV74" s="854">
        <v>-1.4032843477568184</v>
      </c>
      <c r="BW74" s="854">
        <v>-0.32164877622230215</v>
      </c>
      <c r="BX74" s="854">
        <v>-1.7175805568005069</v>
      </c>
      <c r="BY74" s="854">
        <v>-1.3912783690954993</v>
      </c>
      <c r="BZ74" s="854">
        <v>3.1620080439554208</v>
      </c>
      <c r="CA74" s="854">
        <v>0.39030710127023371</v>
      </c>
      <c r="CB74" s="854">
        <v>-0.20640796038029241</v>
      </c>
      <c r="CC74" s="854">
        <v>6.1055948834733975E-2</v>
      </c>
      <c r="CD74" s="854">
        <v>0.8981973898067982</v>
      </c>
      <c r="CE74" s="854">
        <v>0.49362248397210584</v>
      </c>
      <c r="CF74" s="854">
        <v>8.529999566219304E-2</v>
      </c>
      <c r="CG74" s="854">
        <v>-0.31643849014673453</v>
      </c>
      <c r="CH74" s="855">
        <v>0.41215176407239779</v>
      </c>
      <c r="CI74" s="856">
        <v>0.13512559546129593</v>
      </c>
      <c r="CJ74" s="856">
        <v>-0.9385570855990768</v>
      </c>
      <c r="CK74" s="856">
        <v>0.87930862176631175</v>
      </c>
      <c r="CL74" s="856">
        <v>0.46900283588774555</v>
      </c>
      <c r="CM74" s="856">
        <v>-0.17823052146677948</v>
      </c>
      <c r="CN74" s="856">
        <v>-0.14573555794009818</v>
      </c>
    </row>
    <row r="75" spans="2:92" ht="6.6" hidden="1" customHeight="1">
      <c r="AA75" s="13"/>
    </row>
    <row r="76" spans="2:92" ht="17.25" hidden="1" customHeight="1">
      <c r="B76" s="805" t="s">
        <v>6</v>
      </c>
      <c r="C76" s="857">
        <v>749552</v>
      </c>
      <c r="D76" s="857">
        <v>802266</v>
      </c>
      <c r="E76" s="857">
        <v>859437</v>
      </c>
      <c r="F76" s="857">
        <v>927357</v>
      </c>
      <c r="G76" s="857">
        <v>1003823</v>
      </c>
      <c r="H76" s="857">
        <v>1075539</v>
      </c>
      <c r="I76" s="857">
        <v>1109541</v>
      </c>
      <c r="J76" s="857">
        <v>1069323</v>
      </c>
      <c r="K76" s="857">
        <v>1072709</v>
      </c>
      <c r="L76" s="857">
        <v>1063763</v>
      </c>
      <c r="M76" s="857">
        <v>1031099</v>
      </c>
      <c r="N76" s="857">
        <v>1020348</v>
      </c>
      <c r="O76" s="857">
        <v>1032158</v>
      </c>
      <c r="P76" s="857">
        <v>1077590</v>
      </c>
      <c r="Q76" s="857">
        <v>1113840</v>
      </c>
      <c r="R76" s="808">
        <v>1161867</v>
      </c>
      <c r="S76" s="808">
        <v>1203259</v>
      </c>
      <c r="T76" s="808">
        <v>1244375</v>
      </c>
      <c r="U76" s="808">
        <v>1117989</v>
      </c>
      <c r="V76" s="808">
        <v>1206842.0000000005</v>
      </c>
      <c r="W76" s="808">
        <v>1305913.4840464266</v>
      </c>
      <c r="X76" s="808">
        <v>1383099.7424527262</v>
      </c>
      <c r="Y76" s="808">
        <v>1452019.4778706704</v>
      </c>
      <c r="Z76" s="808">
        <v>1508375.0674510708</v>
      </c>
      <c r="AA76" s="808">
        <v>1559988.3009679466</v>
      </c>
      <c r="AR76" s="809">
        <v>7.032734219907355</v>
      </c>
      <c r="AS76" s="809">
        <v>7.1261900666362621</v>
      </c>
      <c r="AT76" s="809">
        <v>7.9028480272550494</v>
      </c>
      <c r="AU76" s="809">
        <v>8.2455839552621146</v>
      </c>
      <c r="AV76" s="809">
        <v>7.1442873893106551</v>
      </c>
      <c r="AW76" s="809">
        <v>3.1613916371233453</v>
      </c>
      <c r="AX76" s="809">
        <v>-3.624742123094149</v>
      </c>
      <c r="AY76" s="809">
        <v>0.31664894517371422</v>
      </c>
      <c r="AZ76" s="809">
        <v>-0.83396335818940459</v>
      </c>
      <c r="BA76" s="809">
        <v>-3.0706087728187614</v>
      </c>
      <c r="BB76" s="809">
        <v>-1.0426738848548944</v>
      </c>
      <c r="BC76" s="809">
        <v>1.1574482431484068</v>
      </c>
      <c r="BD76" s="809">
        <v>4.4016516851102194</v>
      </c>
      <c r="BE76" s="809">
        <v>3.3639881587616882</v>
      </c>
      <c r="BF76" s="809">
        <v>4.311840120663657</v>
      </c>
      <c r="BG76" s="809">
        <v>3.5625420121235818</v>
      </c>
      <c r="BH76" s="809">
        <v>3.4170531863879638</v>
      </c>
      <c r="BI76" s="809">
        <v>-10.156584630838772</v>
      </c>
      <c r="BJ76" s="809">
        <v>7.9475737238917876</v>
      </c>
      <c r="BK76" s="809">
        <v>8.2091511603363152</v>
      </c>
      <c r="BL76" s="809">
        <v>5.9105185258624404</v>
      </c>
      <c r="BM76" s="809">
        <v>4.9829909805148898</v>
      </c>
      <c r="BN76" s="809">
        <v>3.8811868875921363</v>
      </c>
      <c r="BO76" s="809">
        <v>3.4217771581238399</v>
      </c>
    </row>
    <row r="77" spans="2:92" hidden="1"/>
    <row r="78" spans="2:92" ht="19.5" hidden="1">
      <c r="B78" s="768" t="s">
        <v>717</v>
      </c>
      <c r="T78" s="858"/>
      <c r="U78" s="859">
        <v>1.2220507203380069</v>
      </c>
      <c r="V78" s="859">
        <v>1.153613569853176</v>
      </c>
      <c r="W78" s="859">
        <v>0.46888721009239759</v>
      </c>
      <c r="X78" s="859">
        <v>0.44272015340751952</v>
      </c>
      <c r="Y78" s="859">
        <v>0.42170655386422495</v>
      </c>
      <c r="Z78" s="859">
        <v>0.40595084297654938</v>
      </c>
      <c r="AA78" s="859">
        <v>0.39251969375451956</v>
      </c>
    </row>
    <row r="79" spans="2:92" hidden="1"/>
    <row r="80" spans="2:92" hidden="1">
      <c r="AR80" s="6"/>
      <c r="AS80" s="6"/>
      <c r="AT80" s="6"/>
      <c r="AU80" s="6"/>
      <c r="AV80" s="6"/>
      <c r="AW80" s="6"/>
      <c r="AX80" s="6"/>
      <c r="AY80" s="6"/>
      <c r="AZ80" s="6"/>
      <c r="BA80" s="6"/>
      <c r="BB80" s="6"/>
      <c r="BC80" s="6"/>
      <c r="BD80" s="6"/>
      <c r="BE80" s="6"/>
      <c r="BF80" s="6"/>
      <c r="BG80" s="6"/>
    </row>
    <row r="81" spans="2:59">
      <c r="AR81" s="561"/>
      <c r="AS81" s="561"/>
      <c r="AT81" s="561"/>
      <c r="AU81" s="561"/>
      <c r="AV81" s="561"/>
      <c r="AW81" s="561"/>
      <c r="AX81" s="561"/>
      <c r="AY81" s="561"/>
      <c r="AZ81" s="561"/>
      <c r="BA81" s="561"/>
      <c r="BB81" s="561"/>
      <c r="BC81" s="561"/>
      <c r="BD81" s="561"/>
      <c r="BE81" s="561"/>
      <c r="BF81" s="561"/>
      <c r="BG81" s="561"/>
    </row>
    <row r="83" spans="2:59">
      <c r="B83" t="s">
        <v>741</v>
      </c>
    </row>
  </sheetData>
  <hyperlinks>
    <hyperlink ref="A1" location="Cuadros!A1" display="índice de cuadros" xr:uid="{4F83C7EE-2A2E-4A4B-8983-2214211BBF02}"/>
  </hyperlinks>
  <pageMargins left="0.31496062992125984" right="0.31496062992125984" top="0.74803149606299213" bottom="0.55118110236220474" header="0.31496062992125984" footer="0.31496062992125984"/>
  <pageSetup paperSize="9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5B349-6FF7-40CC-8434-C2C3CA5314E2}">
  <sheetPr codeName="Hoja95"/>
  <dimension ref="A1:O15"/>
  <sheetViews>
    <sheetView showGridLines="0" zoomScale="84" workbookViewId="0"/>
  </sheetViews>
  <sheetFormatPr baseColWidth="10" defaultRowHeight="15"/>
  <cols>
    <col min="2" max="2" width="25.5703125" customWidth="1"/>
    <col min="6" max="6" width="12.42578125" bestFit="1" customWidth="1"/>
    <col min="7" max="7" width="24.28515625" customWidth="1"/>
  </cols>
  <sheetData>
    <row r="1" spans="1:15">
      <c r="A1" s="195" t="s">
        <v>517</v>
      </c>
      <c r="B1" s="964"/>
    </row>
    <row r="4" spans="1:15">
      <c r="B4" t="s">
        <v>955</v>
      </c>
    </row>
    <row r="9" spans="1:15">
      <c r="G9" s="6"/>
    </row>
    <row r="11" spans="1:15">
      <c r="O11" t="s">
        <v>953</v>
      </c>
    </row>
    <row r="12" spans="1:15">
      <c r="J12" t="s">
        <v>949</v>
      </c>
      <c r="K12">
        <v>3.1</v>
      </c>
      <c r="O12" s="6">
        <v>646775.4219407679</v>
      </c>
    </row>
    <row r="13" spans="1:15">
      <c r="J13" t="s">
        <v>950</v>
      </c>
      <c r="O13" s="6">
        <v>649558.81713387521</v>
      </c>
    </row>
    <row r="14" spans="1:15">
      <c r="J14" t="s">
        <v>951</v>
      </c>
      <c r="K14">
        <v>5.0999999999999996</v>
      </c>
      <c r="O14" s="6">
        <v>659321.98686687392</v>
      </c>
    </row>
    <row r="15" spans="1:15">
      <c r="J15" t="s">
        <v>952</v>
      </c>
      <c r="O15" s="6">
        <v>668100.67777045222</v>
      </c>
    </row>
  </sheetData>
  <hyperlinks>
    <hyperlink ref="A1" location="Cuadros!A1" display="índice de cuadros" xr:uid="{C1BC987E-2B64-4012-9EA9-9FB2351D92C2}"/>
  </hyperlinks>
  <pageMargins left="0.7" right="0.7" top="0.75" bottom="0.75" header="0.3" footer="0.3"/>
  <pageSetup paperSize="9" orientation="portrait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391E4A-0D28-491E-AD66-064F612D8AE3}">
  <dimension ref="A1:B20"/>
  <sheetViews>
    <sheetView showGridLines="0" workbookViewId="0">
      <selection activeCell="B3" sqref="B3"/>
    </sheetView>
  </sheetViews>
  <sheetFormatPr baseColWidth="10" defaultRowHeight="15"/>
  <cols>
    <col min="2" max="2" width="92.42578125" customWidth="1"/>
    <col min="4" max="4" width="82.42578125" bestFit="1" customWidth="1"/>
  </cols>
  <sheetData>
    <row r="1" spans="1:2">
      <c r="A1" s="195" t="s">
        <v>517</v>
      </c>
    </row>
    <row r="3" spans="1:2" ht="27">
      <c r="B3" s="1262" t="s">
        <v>1016</v>
      </c>
    </row>
    <row r="4" spans="1:2" ht="15.75">
      <c r="B4" s="1259" t="s">
        <v>1017</v>
      </c>
    </row>
    <row r="5" spans="1:2" ht="15.75">
      <c r="B5" s="1259" t="s">
        <v>1018</v>
      </c>
    </row>
    <row r="6" spans="1:2" ht="15.75">
      <c r="B6" s="1259" t="s">
        <v>1019</v>
      </c>
    </row>
    <row r="7" spans="1:2" ht="15.75">
      <c r="B7" s="1259" t="s">
        <v>1020</v>
      </c>
    </row>
    <row r="8" spans="1:2" ht="15.75">
      <c r="B8" s="1259" t="s">
        <v>1021</v>
      </c>
    </row>
    <row r="9" spans="1:2" ht="15.75">
      <c r="B9" s="1259" t="s">
        <v>1022</v>
      </c>
    </row>
    <row r="10" spans="1:2" ht="15.75">
      <c r="B10" s="1259" t="s">
        <v>1023</v>
      </c>
    </row>
    <row r="11" spans="1:2" ht="15.75">
      <c r="B11" s="1259" t="s">
        <v>1024</v>
      </c>
    </row>
    <row r="12" spans="1:2" ht="15.75">
      <c r="B12" s="1259" t="s">
        <v>1025</v>
      </c>
    </row>
    <row r="13" spans="1:2" ht="15.75">
      <c r="B13" s="1259" t="s">
        <v>1026</v>
      </c>
    </row>
    <row r="14" spans="1:2" ht="15.75">
      <c r="B14" s="1259" t="s">
        <v>1027</v>
      </c>
    </row>
    <row r="15" spans="1:2" ht="15.75">
      <c r="B15" s="1260" t="s">
        <v>1028</v>
      </c>
    </row>
    <row r="16" spans="1:2" ht="15.75">
      <c r="B16" s="1261"/>
    </row>
    <row r="17" spans="2:2" ht="15.75">
      <c r="B17" s="1261"/>
    </row>
    <row r="18" spans="2:2" ht="15.75">
      <c r="B18" s="1261"/>
    </row>
    <row r="19" spans="2:2" ht="15.75">
      <c r="B19" s="1261"/>
    </row>
    <row r="20" spans="2:2" ht="15.75">
      <c r="B20" s="1261"/>
    </row>
  </sheetData>
  <hyperlinks>
    <hyperlink ref="A1" location="Cuadros!A1" display="índice de cuadros" xr:uid="{2FC5EB07-B2EB-4488-B3F5-CECD0DEB77CB}"/>
  </hyperlinks>
  <pageMargins left="0.7" right="0.7" top="0.75" bottom="0.75" header="0.3" footer="0.3"/>
  <pageSetup paperSize="9" orientation="portrait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6A9E6-9A3C-4FFA-8A62-3F502B832BA3}">
  <sheetPr codeName="Hoja96"/>
  <dimension ref="A1:P23"/>
  <sheetViews>
    <sheetView showGridLines="0" workbookViewId="0"/>
  </sheetViews>
  <sheetFormatPr baseColWidth="10" defaultColWidth="10.85546875" defaultRowHeight="15"/>
  <sheetData>
    <row r="1" spans="1:16">
      <c r="A1" s="99" t="s">
        <v>149</v>
      </c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</row>
    <row r="2" spans="1:16">
      <c r="A2" s="100"/>
      <c r="B2" s="100"/>
      <c r="C2" s="100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</row>
    <row r="3" spans="1:16">
      <c r="A3" s="103"/>
      <c r="B3" s="100"/>
      <c r="C3" s="100"/>
      <c r="D3" s="100"/>
      <c r="E3" s="100"/>
      <c r="F3" s="100"/>
      <c r="G3" s="100"/>
      <c r="H3" s="100"/>
      <c r="I3" s="100"/>
      <c r="J3" s="100"/>
      <c r="K3" s="113" t="s">
        <v>978</v>
      </c>
      <c r="L3" s="113" t="s">
        <v>142</v>
      </c>
      <c r="M3" s="100"/>
      <c r="N3" s="100"/>
      <c r="O3" s="100"/>
      <c r="P3" s="100"/>
    </row>
    <row r="4" spans="1:16" ht="28.5">
      <c r="A4" s="100"/>
      <c r="B4" s="112">
        <v>0.1</v>
      </c>
      <c r="C4" s="111" t="s">
        <v>113</v>
      </c>
      <c r="D4" s="111" t="s">
        <v>114</v>
      </c>
      <c r="E4" s="111"/>
      <c r="F4" s="111" t="s">
        <v>115</v>
      </c>
      <c r="G4" s="111"/>
      <c r="H4" s="111"/>
      <c r="I4" s="1217" t="s">
        <v>11</v>
      </c>
      <c r="J4" s="100"/>
      <c r="K4" s="100"/>
      <c r="L4" s="100"/>
      <c r="M4" s="100"/>
      <c r="N4" s="100"/>
      <c r="O4" s="100"/>
      <c r="P4" s="100"/>
    </row>
    <row r="5" spans="1:16" ht="27">
      <c r="A5" s="100"/>
      <c r="B5" s="11" t="s">
        <v>122</v>
      </c>
      <c r="C5" s="11" t="s">
        <v>116</v>
      </c>
      <c r="D5" s="11" t="s">
        <v>117</v>
      </c>
      <c r="E5" s="11" t="s">
        <v>118</v>
      </c>
      <c r="F5" s="11" t="s">
        <v>119</v>
      </c>
      <c r="G5" s="11" t="s">
        <v>120</v>
      </c>
      <c r="H5" s="11" t="s">
        <v>121</v>
      </c>
      <c r="I5" s="1218"/>
      <c r="J5" s="100"/>
      <c r="K5" s="100"/>
      <c r="L5" s="100"/>
      <c r="M5" s="100"/>
      <c r="N5" s="100"/>
      <c r="O5" s="100"/>
      <c r="P5" s="100"/>
    </row>
    <row r="6" spans="1:16" ht="16.5">
      <c r="A6" s="104">
        <v>2016</v>
      </c>
      <c r="B6" s="114">
        <v>3.037770680104444</v>
      </c>
      <c r="C6" s="114"/>
      <c r="D6" s="114"/>
      <c r="E6" s="114"/>
      <c r="F6" s="114"/>
      <c r="G6" s="114"/>
      <c r="H6" s="114"/>
      <c r="I6" s="114">
        <v>3.0377706801044457</v>
      </c>
      <c r="J6" s="100"/>
      <c r="K6" s="100"/>
      <c r="L6" s="100"/>
      <c r="M6" s="100"/>
      <c r="N6" s="100"/>
      <c r="O6" s="100"/>
      <c r="P6" s="100"/>
    </row>
    <row r="7" spans="1:16" ht="16.5">
      <c r="A7" s="104">
        <v>2017</v>
      </c>
      <c r="B7" s="114">
        <v>2.9757179474698887</v>
      </c>
      <c r="C7" s="114"/>
      <c r="D7" s="114"/>
      <c r="E7" s="114"/>
      <c r="F7" s="114"/>
      <c r="G7" s="114"/>
      <c r="H7" s="114"/>
      <c r="I7" s="114">
        <v>2.9757179474698914</v>
      </c>
      <c r="J7" s="100"/>
      <c r="K7" s="100"/>
      <c r="L7" s="100"/>
      <c r="M7" s="100"/>
      <c r="N7" s="100"/>
      <c r="O7" s="100"/>
      <c r="P7" s="100"/>
    </row>
    <row r="8" spans="1:16" ht="16.5">
      <c r="A8" s="104">
        <v>2018</v>
      </c>
      <c r="B8" s="114">
        <v>2.2844889929174172</v>
      </c>
      <c r="C8" s="114"/>
      <c r="D8" s="114"/>
      <c r="E8" s="114"/>
      <c r="F8" s="114"/>
      <c r="G8" s="114"/>
      <c r="H8" s="114"/>
      <c r="I8" s="114">
        <v>2.2844889929174217</v>
      </c>
      <c r="J8" s="100"/>
      <c r="K8" s="100"/>
      <c r="L8" s="100"/>
      <c r="M8" s="100"/>
      <c r="N8" s="100"/>
      <c r="O8" s="100"/>
      <c r="P8" s="100"/>
    </row>
    <row r="9" spans="1:16" ht="16.5">
      <c r="A9" s="104">
        <v>2019</v>
      </c>
      <c r="B9" s="114">
        <v>1.9839506615133615</v>
      </c>
      <c r="C9" s="114"/>
      <c r="D9" s="114"/>
      <c r="E9" s="114"/>
      <c r="F9" s="114"/>
      <c r="G9" s="114"/>
      <c r="H9" s="114"/>
      <c r="I9" s="114">
        <v>1.9839506615133562</v>
      </c>
      <c r="J9" s="106"/>
      <c r="K9" s="105"/>
      <c r="L9" s="100"/>
      <c r="M9" s="100"/>
      <c r="N9" s="100"/>
      <c r="O9" s="100"/>
      <c r="P9" s="100"/>
    </row>
    <row r="10" spans="1:16" ht="16.5">
      <c r="A10" s="104">
        <v>2020</v>
      </c>
      <c r="B10" s="114">
        <v>-11.325372687869901</v>
      </c>
      <c r="C10" s="114"/>
      <c r="D10" s="114"/>
      <c r="E10" s="114"/>
      <c r="F10" s="114"/>
      <c r="G10" s="114"/>
      <c r="H10" s="114"/>
      <c r="I10" s="114">
        <v>-11.325372687869894</v>
      </c>
      <c r="J10" s="106"/>
      <c r="K10" s="105"/>
      <c r="L10" s="102"/>
      <c r="M10" s="100"/>
      <c r="N10" s="100"/>
      <c r="O10" s="100"/>
      <c r="P10" s="100"/>
    </row>
    <row r="11" spans="1:16" ht="16.5">
      <c r="A11" s="104">
        <v>2021</v>
      </c>
      <c r="B11" s="114">
        <v>5.5195548535172065</v>
      </c>
      <c r="C11" s="114"/>
      <c r="D11" s="114"/>
      <c r="E11" s="114"/>
      <c r="F11" s="114"/>
      <c r="G11" s="114"/>
      <c r="H11" s="114"/>
      <c r="I11" s="114">
        <v>5.5195548535172057</v>
      </c>
      <c r="J11" s="106"/>
      <c r="K11" s="100"/>
      <c r="L11" s="101"/>
      <c r="M11" s="100"/>
      <c r="N11" s="100"/>
      <c r="O11" s="100"/>
      <c r="P11" s="100"/>
    </row>
    <row r="12" spans="1:16" ht="16.5">
      <c r="A12" s="104">
        <v>2022</v>
      </c>
      <c r="B12" s="114">
        <v>4.4058947694131803</v>
      </c>
      <c r="C12" s="114">
        <v>0.1378409657701809</v>
      </c>
      <c r="D12" s="114">
        <v>0.116184293384336</v>
      </c>
      <c r="E12" s="114">
        <v>0.21486844492737589</v>
      </c>
      <c r="F12" s="114">
        <v>0.11587362713723337</v>
      </c>
      <c r="G12" s="114">
        <v>0.13719064373685796</v>
      </c>
      <c r="H12" s="114">
        <v>-0.3604517962708087</v>
      </c>
      <c r="I12" s="114">
        <v>4.4136532719313726</v>
      </c>
      <c r="J12" s="106"/>
      <c r="K12" s="100"/>
      <c r="L12" s="101"/>
      <c r="M12" s="100"/>
      <c r="N12" s="100"/>
      <c r="O12" s="100"/>
      <c r="P12" s="100"/>
    </row>
    <row r="13" spans="1:16" ht="16.5">
      <c r="A13" s="104">
        <v>2023</v>
      </c>
      <c r="B13" s="114">
        <v>1.5158383956927821</v>
      </c>
      <c r="C13" s="114">
        <v>0.64598790526608241</v>
      </c>
      <c r="D13" s="114">
        <v>0.5426157650355492</v>
      </c>
      <c r="E13" s="114">
        <v>0.99897839554422774</v>
      </c>
      <c r="F13" s="114">
        <v>0.53629275338687421</v>
      </c>
      <c r="G13" s="114">
        <v>0.63275180913430518</v>
      </c>
      <c r="H13" s="114">
        <v>-1.6675833330654655</v>
      </c>
      <c r="I13" s="114">
        <v>2.1281294526909189</v>
      </c>
      <c r="J13" s="106"/>
      <c r="K13" s="100"/>
      <c r="L13" s="101"/>
      <c r="M13" s="100"/>
      <c r="N13" s="100"/>
      <c r="O13" s="100"/>
      <c r="P13" s="100"/>
    </row>
    <row r="14" spans="1:16">
      <c r="A14" s="103"/>
      <c r="B14" s="101"/>
      <c r="C14" s="108"/>
      <c r="D14" s="108"/>
      <c r="E14" s="108"/>
      <c r="F14" s="108"/>
      <c r="G14" s="108"/>
      <c r="H14" s="108"/>
      <c r="I14" s="109"/>
      <c r="J14" s="106"/>
      <c r="K14" s="100"/>
      <c r="L14" s="101"/>
      <c r="M14" s="100"/>
      <c r="N14" s="100"/>
      <c r="O14" s="100"/>
      <c r="P14" s="100"/>
    </row>
    <row r="15" spans="1:16">
      <c r="A15" s="103"/>
      <c r="B15" s="100"/>
      <c r="C15" s="107"/>
      <c r="D15" s="107"/>
      <c r="E15" s="107"/>
      <c r="F15" s="107"/>
      <c r="G15" s="107"/>
      <c r="H15" s="107"/>
      <c r="I15" s="107"/>
      <c r="J15" s="106"/>
      <c r="K15" s="100"/>
      <c r="L15" s="101"/>
      <c r="M15" s="100"/>
      <c r="N15" s="100"/>
      <c r="O15" s="100"/>
      <c r="P15" s="100"/>
    </row>
    <row r="16" spans="1:16">
      <c r="A16" s="103"/>
      <c r="B16" s="100"/>
      <c r="C16" s="100"/>
      <c r="D16" s="100"/>
      <c r="E16" s="100"/>
      <c r="F16" s="100"/>
      <c r="G16" s="100"/>
      <c r="H16" s="100"/>
      <c r="I16" s="100"/>
      <c r="J16" s="110"/>
      <c r="K16" s="100" t="s">
        <v>112</v>
      </c>
      <c r="L16" s="100" t="s">
        <v>151</v>
      </c>
      <c r="M16" s="100"/>
      <c r="N16" s="100"/>
      <c r="O16" s="100"/>
      <c r="P16" s="100"/>
    </row>
    <row r="17" spans="1:16">
      <c r="A17" s="103"/>
      <c r="B17" s="100"/>
      <c r="C17" s="100"/>
      <c r="D17" s="100"/>
      <c r="E17" s="100"/>
      <c r="F17" s="100"/>
      <c r="G17" s="100"/>
      <c r="H17" s="100"/>
      <c r="I17" s="100"/>
      <c r="J17" s="107"/>
      <c r="K17" s="100"/>
      <c r="L17" s="100"/>
      <c r="M17" s="100"/>
      <c r="N17" s="100"/>
      <c r="O17" s="100"/>
      <c r="P17" s="100"/>
    </row>
    <row r="18" spans="1:16">
      <c r="A18" s="103"/>
      <c r="B18" s="100"/>
      <c r="C18" s="100"/>
      <c r="D18" s="100"/>
      <c r="E18" s="100"/>
      <c r="F18" s="100"/>
      <c r="G18" s="100"/>
      <c r="H18" s="100"/>
      <c r="I18" s="100"/>
      <c r="J18" s="100"/>
      <c r="K18" s="100"/>
      <c r="L18" s="100"/>
      <c r="M18" s="100"/>
      <c r="N18" s="100"/>
      <c r="O18" s="100"/>
      <c r="P18" s="100"/>
    </row>
    <row r="19" spans="1:16">
      <c r="A19" s="103"/>
      <c r="B19" s="100"/>
      <c r="C19" s="100"/>
      <c r="D19" s="100"/>
      <c r="E19" s="100"/>
      <c r="F19" s="100"/>
      <c r="G19" s="100"/>
      <c r="H19" s="100"/>
      <c r="I19" s="100"/>
      <c r="J19" s="100"/>
      <c r="K19" s="100"/>
      <c r="L19" s="100"/>
      <c r="M19" s="100"/>
      <c r="N19" s="100"/>
      <c r="O19" s="100"/>
      <c r="P19" s="100"/>
    </row>
    <row r="20" spans="1:16">
      <c r="A20" s="103"/>
      <c r="B20" s="100"/>
      <c r="C20" s="100"/>
      <c r="D20" s="100"/>
      <c r="E20" s="100"/>
      <c r="F20" s="100"/>
      <c r="G20" s="100"/>
      <c r="H20" s="100"/>
      <c r="I20" s="100"/>
      <c r="J20" s="100"/>
      <c r="M20" s="100"/>
      <c r="N20" s="100"/>
      <c r="O20" s="100"/>
      <c r="P20" s="100"/>
    </row>
    <row r="21" spans="1:16">
      <c r="A21" s="103"/>
      <c r="B21" s="100"/>
      <c r="C21" s="100"/>
      <c r="D21" s="100"/>
      <c r="E21" s="100"/>
      <c r="F21" s="100"/>
      <c r="G21" s="100"/>
      <c r="H21" s="100"/>
      <c r="I21" s="100"/>
      <c r="J21" s="100"/>
      <c r="K21" s="100"/>
      <c r="L21" s="100"/>
      <c r="M21" s="100"/>
      <c r="N21" s="100"/>
      <c r="O21" s="100"/>
      <c r="P21" s="100"/>
    </row>
    <row r="22" spans="1:16">
      <c r="A22" s="103"/>
      <c r="B22" s="100"/>
      <c r="C22" s="100"/>
      <c r="D22" s="100"/>
      <c r="E22" s="100"/>
      <c r="F22" s="100"/>
      <c r="G22" s="100"/>
      <c r="H22" s="100"/>
      <c r="I22" s="100"/>
      <c r="J22" s="100"/>
      <c r="K22" s="100"/>
      <c r="L22" s="100"/>
      <c r="M22" s="100"/>
      <c r="N22" s="100"/>
      <c r="O22" s="100"/>
      <c r="P22" s="100"/>
    </row>
    <row r="23" spans="1:16">
      <c r="A23" s="103"/>
      <c r="B23" s="100"/>
      <c r="C23" s="100"/>
      <c r="D23" s="100"/>
      <c r="E23" s="100"/>
      <c r="F23" s="100"/>
      <c r="G23" s="100"/>
      <c r="H23" s="100"/>
      <c r="I23" s="100"/>
      <c r="J23" s="100"/>
      <c r="K23" s="100"/>
      <c r="L23" s="100"/>
      <c r="M23" s="100"/>
      <c r="N23" s="100"/>
      <c r="O23" s="100"/>
      <c r="P23" s="100"/>
    </row>
  </sheetData>
  <mergeCells count="1">
    <mergeCell ref="I4:I5"/>
  </mergeCells>
  <hyperlinks>
    <hyperlink ref="A1" location="Gráficos!A1" display="Ir al índice" xr:uid="{65EA8752-615E-4435-AFAA-252C6C9E01A4}"/>
  </hyperlinks>
  <pageMargins left="0.7" right="0.7" top="0.75" bottom="0.75" header="0.3" footer="0.3"/>
  <pageSetup paperSize="9" orientation="portrait" verticalDpi="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D8E728-3DE8-4E5F-AF4B-0702CB48754D}">
  <sheetPr codeName="Hoja97"/>
  <dimension ref="A1:P23"/>
  <sheetViews>
    <sheetView showGridLines="0" workbookViewId="0">
      <selection sqref="A1:XFD1048576"/>
    </sheetView>
  </sheetViews>
  <sheetFormatPr baseColWidth="10" defaultColWidth="10.85546875" defaultRowHeight="15"/>
  <sheetData>
    <row r="1" spans="1:16">
      <c r="A1" s="99" t="s">
        <v>149</v>
      </c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</row>
    <row r="2" spans="1:16">
      <c r="A2" s="100"/>
      <c r="B2" s="100"/>
      <c r="C2" s="100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</row>
    <row r="3" spans="1:16">
      <c r="A3" s="103"/>
      <c r="B3" s="100"/>
      <c r="C3" s="100"/>
      <c r="D3" s="100"/>
      <c r="E3" s="100"/>
      <c r="F3" s="100"/>
      <c r="G3" s="100"/>
      <c r="H3" s="100"/>
      <c r="I3" s="100"/>
      <c r="J3" s="100"/>
      <c r="K3" s="113" t="s">
        <v>979</v>
      </c>
      <c r="L3" s="113" t="s">
        <v>143</v>
      </c>
      <c r="M3" s="100"/>
      <c r="N3" s="100"/>
      <c r="O3" s="100"/>
      <c r="P3" s="100"/>
    </row>
    <row r="4" spans="1:16" ht="28.5">
      <c r="A4" s="100"/>
      <c r="B4" s="112">
        <v>0.1</v>
      </c>
      <c r="C4" s="111" t="s">
        <v>113</v>
      </c>
      <c r="D4" s="111" t="s">
        <v>114</v>
      </c>
      <c r="E4" s="111"/>
      <c r="F4" s="111" t="s">
        <v>115</v>
      </c>
      <c r="G4" s="111"/>
      <c r="H4" s="111"/>
      <c r="I4" s="1217" t="s">
        <v>11</v>
      </c>
      <c r="J4" s="100"/>
      <c r="K4" s="100"/>
      <c r="L4" s="100"/>
      <c r="M4" s="100"/>
      <c r="N4" s="100"/>
      <c r="O4" s="100"/>
      <c r="P4" s="100"/>
    </row>
    <row r="5" spans="1:16" ht="27">
      <c r="A5" s="100"/>
      <c r="B5" s="11" t="s">
        <v>122</v>
      </c>
      <c r="C5" s="11" t="s">
        <v>116</v>
      </c>
      <c r="D5" s="11" t="s">
        <v>117</v>
      </c>
      <c r="E5" s="11" t="s">
        <v>118</v>
      </c>
      <c r="F5" s="11" t="s">
        <v>119</v>
      </c>
      <c r="G5" s="11" t="s">
        <v>120</v>
      </c>
      <c r="H5" s="11" t="s">
        <v>121</v>
      </c>
      <c r="I5" s="1218"/>
      <c r="J5" s="100"/>
      <c r="K5" s="100"/>
      <c r="L5" s="100"/>
      <c r="M5" s="100"/>
      <c r="N5" s="100"/>
      <c r="O5" s="100"/>
      <c r="P5" s="100"/>
    </row>
    <row r="6" spans="1:16" ht="16.5">
      <c r="A6" s="104">
        <v>2016</v>
      </c>
      <c r="B6" s="114">
        <v>0.31903497975356743</v>
      </c>
      <c r="C6" s="114"/>
      <c r="D6" s="114"/>
      <c r="E6" s="114"/>
      <c r="F6" s="114"/>
      <c r="G6" s="114"/>
      <c r="H6" s="114"/>
      <c r="I6" s="114">
        <v>0.32210138252379839</v>
      </c>
      <c r="J6" s="100"/>
      <c r="K6" s="100"/>
      <c r="L6" s="100"/>
      <c r="M6" s="100"/>
      <c r="N6" s="100"/>
      <c r="O6" s="100"/>
      <c r="P6" s="100"/>
    </row>
    <row r="7" spans="1:16" ht="16.5">
      <c r="A7" s="104">
        <v>2017</v>
      </c>
      <c r="B7" s="114">
        <v>1.2983211988940297</v>
      </c>
      <c r="C7" s="114"/>
      <c r="D7" s="114"/>
      <c r="E7" s="114"/>
      <c r="F7" s="114"/>
      <c r="G7" s="114"/>
      <c r="H7" s="114"/>
      <c r="I7" s="114">
        <v>1.2992539184496499</v>
      </c>
      <c r="J7" s="100"/>
      <c r="K7" s="100"/>
      <c r="L7" s="100"/>
      <c r="M7" s="100"/>
      <c r="N7" s="100"/>
      <c r="O7" s="100"/>
      <c r="P7" s="100"/>
    </row>
    <row r="8" spans="1:16" ht="16.5">
      <c r="A8" s="104">
        <v>2018</v>
      </c>
      <c r="B8" s="114">
        <v>1.2451413590707858</v>
      </c>
      <c r="C8" s="114"/>
      <c r="D8" s="114"/>
      <c r="E8" s="114"/>
      <c r="F8" s="114"/>
      <c r="G8" s="114"/>
      <c r="H8" s="114"/>
      <c r="I8" s="114">
        <v>1.2455330431496048</v>
      </c>
      <c r="J8" s="100"/>
      <c r="K8" s="100"/>
      <c r="L8" s="100"/>
      <c r="M8" s="100"/>
      <c r="N8" s="100"/>
      <c r="O8" s="100"/>
      <c r="P8" s="100"/>
    </row>
    <row r="9" spans="1:16" ht="16.5">
      <c r="A9" s="104">
        <v>2019</v>
      </c>
      <c r="B9" s="114">
        <v>1.4495881436454852</v>
      </c>
      <c r="C9" s="114"/>
      <c r="D9" s="114"/>
      <c r="E9" s="114"/>
      <c r="F9" s="114"/>
      <c r="G9" s="114"/>
      <c r="H9" s="114"/>
      <c r="I9" s="114">
        <v>1.4473739097165428</v>
      </c>
      <c r="J9" s="106"/>
      <c r="K9" s="105"/>
      <c r="L9" s="100"/>
      <c r="M9" s="100"/>
      <c r="N9" s="100"/>
      <c r="O9" s="100"/>
      <c r="P9" s="100"/>
    </row>
    <row r="10" spans="1:16" ht="16.5">
      <c r="A10" s="104">
        <v>2020</v>
      </c>
      <c r="B10" s="114">
        <v>1.2231286821112235</v>
      </c>
      <c r="C10" s="114"/>
      <c r="D10" s="114"/>
      <c r="E10" s="114"/>
      <c r="F10" s="114"/>
      <c r="G10" s="114"/>
      <c r="H10" s="114"/>
      <c r="I10" s="114">
        <v>1.2254914186202059</v>
      </c>
      <c r="J10" s="106"/>
      <c r="K10" s="105"/>
      <c r="L10" s="102"/>
      <c r="M10" s="100"/>
      <c r="N10" s="100"/>
      <c r="O10" s="100"/>
      <c r="P10" s="100"/>
    </row>
    <row r="11" spans="1:16" ht="16.5">
      <c r="A11" s="104">
        <v>2021</v>
      </c>
      <c r="B11" s="114">
        <v>2.2702973866780525</v>
      </c>
      <c r="C11" s="114"/>
      <c r="D11" s="114"/>
      <c r="E11" s="114"/>
      <c r="F11" s="114"/>
      <c r="G11" s="114"/>
      <c r="H11" s="114"/>
      <c r="I11" s="114">
        <v>2.3010131854186877</v>
      </c>
      <c r="J11" s="106"/>
      <c r="K11" s="100"/>
      <c r="L11" s="101"/>
      <c r="M11" s="100"/>
      <c r="N11" s="100"/>
      <c r="O11" s="100"/>
      <c r="P11" s="100"/>
    </row>
    <row r="12" spans="1:16" ht="16.5">
      <c r="A12" s="104">
        <v>2022</v>
      </c>
      <c r="B12" s="114">
        <v>2.7662017666248744</v>
      </c>
      <c r="C12" s="114">
        <v>0.2208403987057892</v>
      </c>
      <c r="D12" s="114">
        <v>0.1860127828899607</v>
      </c>
      <c r="E12" s="114">
        <v>0.34369250834534171</v>
      </c>
      <c r="F12" s="114">
        <v>0.18517560312680814</v>
      </c>
      <c r="G12" s="114">
        <v>0.21908791850881926</v>
      </c>
      <c r="H12" s="114">
        <v>0.30057454814082973</v>
      </c>
      <c r="I12" s="114">
        <v>3.9964368754801471</v>
      </c>
      <c r="J12" s="106"/>
      <c r="K12" s="100"/>
      <c r="L12" s="101"/>
      <c r="M12" s="100"/>
      <c r="N12" s="100"/>
      <c r="O12" s="100"/>
      <c r="P12" s="100"/>
    </row>
    <row r="13" spans="1:16" ht="16.5">
      <c r="A13" s="104">
        <v>2023</v>
      </c>
      <c r="B13" s="114">
        <v>1.9481310287928153</v>
      </c>
      <c r="C13" s="114">
        <v>0.60600128011287779</v>
      </c>
      <c r="D13" s="114">
        <v>0.50927235002032489</v>
      </c>
      <c r="E13" s="114">
        <v>0.93817997745419746</v>
      </c>
      <c r="F13" s="114">
        <v>0.50397042423841754</v>
      </c>
      <c r="G13" s="114">
        <v>0.59490265935701814</v>
      </c>
      <c r="H13" s="114">
        <v>0.81376139967359506</v>
      </c>
      <c r="I13" s="114">
        <v>3.7965578390000365</v>
      </c>
      <c r="J13" s="106"/>
      <c r="K13" s="100"/>
      <c r="L13" s="101"/>
      <c r="M13" s="100"/>
      <c r="N13" s="100"/>
      <c r="O13" s="100"/>
      <c r="P13" s="100"/>
    </row>
    <row r="14" spans="1:16">
      <c r="A14" s="103"/>
      <c r="B14" s="101"/>
      <c r="C14" s="108"/>
      <c r="D14" s="108"/>
      <c r="E14" s="108"/>
      <c r="F14" s="108"/>
      <c r="G14" s="108"/>
      <c r="H14" s="108"/>
      <c r="I14" s="109"/>
      <c r="J14" s="106"/>
      <c r="K14" s="100"/>
      <c r="L14" s="101"/>
      <c r="M14" s="100"/>
      <c r="N14" s="100"/>
      <c r="O14" s="100"/>
      <c r="P14" s="100"/>
    </row>
    <row r="15" spans="1:16">
      <c r="A15" s="103"/>
      <c r="B15" s="100"/>
      <c r="C15" s="107"/>
      <c r="D15" s="107"/>
      <c r="E15" s="107"/>
      <c r="F15" s="107"/>
      <c r="G15" s="107"/>
      <c r="H15" s="107"/>
      <c r="I15" s="107"/>
      <c r="J15" s="106"/>
      <c r="K15" s="100"/>
      <c r="L15" s="101"/>
      <c r="M15" s="100"/>
      <c r="N15" s="100"/>
      <c r="O15" s="100"/>
      <c r="P15" s="100"/>
    </row>
    <row r="16" spans="1:16">
      <c r="A16" s="103"/>
      <c r="B16" s="100"/>
      <c r="C16" s="100"/>
      <c r="D16" s="100"/>
      <c r="E16" s="100"/>
      <c r="F16" s="100"/>
      <c r="G16" s="100"/>
      <c r="H16" s="100"/>
      <c r="I16" s="100"/>
      <c r="J16" s="110"/>
      <c r="K16" s="100" t="s">
        <v>112</v>
      </c>
      <c r="L16" s="100" t="s">
        <v>151</v>
      </c>
      <c r="M16" s="100"/>
      <c r="N16" s="100"/>
      <c r="O16" s="100"/>
      <c r="P16" s="100"/>
    </row>
    <row r="17" spans="1:16">
      <c r="A17" s="103"/>
      <c r="B17" s="100"/>
      <c r="C17" s="100"/>
      <c r="D17" s="100"/>
      <c r="E17" s="100"/>
      <c r="F17" s="100"/>
      <c r="G17" s="100"/>
      <c r="H17" s="100"/>
      <c r="I17" s="100"/>
      <c r="J17" s="107"/>
      <c r="K17" s="100"/>
      <c r="L17" s="100"/>
      <c r="M17" s="100"/>
      <c r="N17" s="100"/>
      <c r="O17" s="100"/>
      <c r="P17" s="100"/>
    </row>
    <row r="18" spans="1:16">
      <c r="A18" s="103"/>
      <c r="B18" s="100"/>
      <c r="C18" s="100"/>
      <c r="D18" s="100"/>
      <c r="E18" s="100"/>
      <c r="F18" s="100"/>
      <c r="G18" s="100"/>
      <c r="H18" s="100"/>
      <c r="I18" s="100"/>
      <c r="J18" s="100"/>
      <c r="K18" s="100"/>
      <c r="L18" s="100"/>
      <c r="M18" s="100"/>
      <c r="N18" s="100"/>
      <c r="O18" s="100"/>
      <c r="P18" s="100"/>
    </row>
    <row r="19" spans="1:16">
      <c r="A19" s="103"/>
      <c r="B19" s="100"/>
      <c r="C19" s="100"/>
      <c r="D19" s="100"/>
      <c r="E19" s="100"/>
      <c r="F19" s="100"/>
      <c r="G19" s="100"/>
      <c r="H19" s="100"/>
      <c r="I19" s="100"/>
      <c r="J19" s="100"/>
      <c r="K19" s="100"/>
      <c r="L19" s="100"/>
      <c r="M19" s="100"/>
      <c r="N19" s="100"/>
      <c r="O19" s="100"/>
      <c r="P19" s="100"/>
    </row>
    <row r="20" spans="1:16">
      <c r="A20" s="103"/>
      <c r="B20" s="100"/>
      <c r="C20" s="100"/>
      <c r="D20" s="100"/>
      <c r="E20" s="100"/>
      <c r="F20" s="100"/>
      <c r="G20" s="100"/>
      <c r="H20" s="100"/>
      <c r="I20" s="100"/>
      <c r="J20" s="100"/>
      <c r="M20" s="100"/>
      <c r="N20" s="100"/>
      <c r="O20" s="100"/>
      <c r="P20" s="100"/>
    </row>
    <row r="21" spans="1:16">
      <c r="A21" s="103"/>
      <c r="B21" s="100"/>
      <c r="C21" s="100"/>
      <c r="D21" s="100"/>
      <c r="E21" s="100"/>
      <c r="F21" s="100"/>
      <c r="G21" s="100"/>
      <c r="H21" s="100"/>
      <c r="I21" s="100"/>
      <c r="J21" s="100"/>
      <c r="K21" s="100"/>
      <c r="L21" s="100"/>
      <c r="M21" s="100"/>
      <c r="N21" s="100"/>
      <c r="O21" s="100"/>
      <c r="P21" s="100"/>
    </row>
    <row r="22" spans="1:16">
      <c r="A22" s="103"/>
      <c r="B22" s="100"/>
      <c r="C22" s="100"/>
      <c r="D22" s="100"/>
      <c r="E22" s="100"/>
      <c r="F22" s="100"/>
      <c r="G22" s="100"/>
      <c r="H22" s="100"/>
      <c r="I22" s="100"/>
      <c r="J22" s="100"/>
      <c r="K22" s="100"/>
      <c r="L22" s="100"/>
      <c r="M22" s="100"/>
      <c r="N22" s="100"/>
      <c r="O22" s="100"/>
      <c r="P22" s="100"/>
    </row>
    <row r="23" spans="1:16">
      <c r="A23" s="103"/>
      <c r="B23" s="100"/>
      <c r="C23" s="100"/>
      <c r="D23" s="100"/>
      <c r="E23" s="100"/>
      <c r="F23" s="100"/>
      <c r="G23" s="100"/>
      <c r="H23" s="100"/>
      <c r="I23" s="100"/>
      <c r="J23" s="100"/>
      <c r="K23" s="100"/>
      <c r="L23" s="100"/>
      <c r="M23" s="100"/>
      <c r="N23" s="100"/>
      <c r="O23" s="100"/>
      <c r="P23" s="100"/>
    </row>
  </sheetData>
  <mergeCells count="1">
    <mergeCell ref="I4:I5"/>
  </mergeCells>
  <hyperlinks>
    <hyperlink ref="A1" location="Gráficos!A1" display="Ir al índice" xr:uid="{EDC9C98E-6B6D-4808-AA68-913D5361AB70}"/>
  </hyperlinks>
  <pageMargins left="0.7" right="0.7" top="0.75" bottom="0.75" header="0.3" footer="0.3"/>
  <pageSetup paperSize="9" orientation="portrait" verticalDpi="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AD9AD2-F621-4DD1-9B71-360664D1D62D}">
  <sheetPr codeName="Hoja98"/>
  <dimension ref="A1:P23"/>
  <sheetViews>
    <sheetView showGridLines="0" workbookViewId="0">
      <selection sqref="A1:XFD1048576"/>
    </sheetView>
  </sheetViews>
  <sheetFormatPr baseColWidth="10" defaultRowHeight="15"/>
  <sheetData>
    <row r="1" spans="1:16">
      <c r="A1" s="99" t="s">
        <v>149</v>
      </c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</row>
    <row r="2" spans="1:16">
      <c r="A2" s="100"/>
      <c r="B2" s="100"/>
      <c r="C2" s="100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</row>
    <row r="3" spans="1:16">
      <c r="A3" s="103"/>
      <c r="B3" s="100"/>
      <c r="C3" s="100"/>
      <c r="D3" s="100"/>
      <c r="E3" s="100"/>
      <c r="F3" s="100"/>
      <c r="G3" s="100"/>
      <c r="H3" s="100"/>
      <c r="I3" s="100"/>
      <c r="J3" s="100"/>
      <c r="K3" s="113" t="s">
        <v>980</v>
      </c>
      <c r="L3" s="113" t="s">
        <v>141</v>
      </c>
      <c r="M3" s="100"/>
      <c r="N3" s="100"/>
      <c r="O3" s="100"/>
      <c r="P3" s="100"/>
    </row>
    <row r="4" spans="1:16">
      <c r="A4" s="100"/>
      <c r="B4" s="112">
        <v>0.1</v>
      </c>
      <c r="C4" s="111" t="s">
        <v>113</v>
      </c>
      <c r="D4" s="111" t="s">
        <v>114</v>
      </c>
      <c r="E4" s="111"/>
      <c r="F4" s="111" t="s">
        <v>115</v>
      </c>
      <c r="G4" s="111"/>
      <c r="H4" s="111"/>
      <c r="I4" s="1217" t="s">
        <v>11</v>
      </c>
      <c r="J4" s="100"/>
      <c r="K4" s="100"/>
      <c r="L4" s="100"/>
      <c r="M4" s="100"/>
      <c r="N4" s="100"/>
      <c r="O4" s="100"/>
      <c r="P4" s="100"/>
    </row>
    <row r="5" spans="1:16" ht="27">
      <c r="A5" s="100"/>
      <c r="B5" s="11" t="s">
        <v>122</v>
      </c>
      <c r="C5" s="11" t="s">
        <v>116</v>
      </c>
      <c r="D5" s="11" t="s">
        <v>117</v>
      </c>
      <c r="E5" s="11" t="s">
        <v>118</v>
      </c>
      <c r="F5" s="11" t="s">
        <v>119</v>
      </c>
      <c r="G5" s="11" t="s">
        <v>120</v>
      </c>
      <c r="H5" s="11" t="s">
        <v>121</v>
      </c>
      <c r="I5" s="1218"/>
      <c r="J5" s="100"/>
      <c r="K5" s="100"/>
      <c r="L5" s="100"/>
      <c r="M5" s="100"/>
      <c r="N5" s="100"/>
      <c r="O5" s="100"/>
      <c r="P5" s="100"/>
    </row>
    <row r="6" spans="1:16" ht="16.5">
      <c r="A6" s="104">
        <v>2016</v>
      </c>
      <c r="B6" s="114">
        <v>3.3696567639867538</v>
      </c>
      <c r="C6" s="114"/>
      <c r="D6" s="114"/>
      <c r="E6" s="114"/>
      <c r="F6" s="114"/>
      <c r="G6" s="114"/>
      <c r="H6" s="114"/>
      <c r="I6" s="114">
        <v>3.3696567639867503</v>
      </c>
      <c r="J6" s="100"/>
      <c r="K6" s="100"/>
      <c r="L6" s="100"/>
      <c r="M6" s="100"/>
      <c r="N6" s="100"/>
      <c r="O6" s="100"/>
      <c r="P6" s="100"/>
    </row>
    <row r="7" spans="1:16" ht="16.5">
      <c r="A7" s="104">
        <v>2017</v>
      </c>
      <c r="B7" s="114">
        <v>4.3136339979540992</v>
      </c>
      <c r="C7" s="114"/>
      <c r="D7" s="114"/>
      <c r="E7" s="114"/>
      <c r="F7" s="114"/>
      <c r="G7" s="114"/>
      <c r="H7" s="114"/>
      <c r="I7" s="114">
        <v>4.3136339979541027</v>
      </c>
      <c r="J7" s="100"/>
      <c r="K7" s="100"/>
      <c r="L7" s="100"/>
      <c r="M7" s="100"/>
      <c r="N7" s="100"/>
      <c r="O7" s="100"/>
      <c r="P7" s="100"/>
    </row>
    <row r="8" spans="1:16" ht="16.5">
      <c r="A8" s="104">
        <v>2018</v>
      </c>
      <c r="B8" s="114">
        <v>3.5584761013409008</v>
      </c>
      <c r="C8" s="114"/>
      <c r="D8" s="114"/>
      <c r="E8" s="114"/>
      <c r="F8" s="114"/>
      <c r="G8" s="114"/>
      <c r="H8" s="114"/>
      <c r="I8" s="114">
        <v>3.5584761013409016</v>
      </c>
      <c r="J8" s="100"/>
      <c r="K8" s="100"/>
      <c r="L8" s="100"/>
      <c r="M8" s="100"/>
      <c r="N8" s="100"/>
      <c r="O8" s="100"/>
      <c r="P8" s="100"/>
    </row>
    <row r="9" spans="1:16" ht="16.5">
      <c r="A9" s="104">
        <v>2019</v>
      </c>
      <c r="B9" s="114">
        <v>3.4600397554863207</v>
      </c>
      <c r="C9" s="114"/>
      <c r="D9" s="114"/>
      <c r="E9" s="114"/>
      <c r="F9" s="114"/>
      <c r="G9" s="114"/>
      <c r="H9" s="114"/>
      <c r="I9" s="114">
        <v>3.4600397554863216</v>
      </c>
      <c r="J9" s="106"/>
      <c r="K9" s="105"/>
      <c r="L9" s="100"/>
      <c r="M9" s="100"/>
      <c r="N9" s="100"/>
      <c r="O9" s="100"/>
      <c r="P9" s="100"/>
    </row>
    <row r="10" spans="1:16" ht="16.5">
      <c r="A10" s="104">
        <v>2020</v>
      </c>
      <c r="B10" s="114">
        <v>-10.238672739666313</v>
      </c>
      <c r="C10" s="114"/>
      <c r="D10" s="114"/>
      <c r="E10" s="114"/>
      <c r="F10" s="114"/>
      <c r="G10" s="114"/>
      <c r="H10" s="114"/>
      <c r="I10" s="114">
        <v>-10.23867273966631</v>
      </c>
      <c r="J10" s="106"/>
      <c r="K10" s="105"/>
      <c r="L10" s="102"/>
      <c r="M10" s="100"/>
      <c r="N10" s="100"/>
      <c r="O10" s="100"/>
      <c r="P10" s="100"/>
    </row>
    <row r="11" spans="1:16" ht="16.5">
      <c r="A11" s="104">
        <v>2021</v>
      </c>
      <c r="B11" s="114">
        <v>7.9475737238917361</v>
      </c>
      <c r="C11" s="114"/>
      <c r="D11" s="114"/>
      <c r="E11" s="114"/>
      <c r="F11" s="114"/>
      <c r="G11" s="114"/>
      <c r="H11" s="114"/>
      <c r="I11" s="114">
        <v>7.9475737238917432</v>
      </c>
      <c r="J11" s="106"/>
      <c r="K11" s="100"/>
      <c r="L11" s="101"/>
      <c r="M11" s="100"/>
      <c r="N11" s="100"/>
      <c r="O11" s="100"/>
      <c r="P11" s="100"/>
    </row>
    <row r="12" spans="1:16" ht="16.5">
      <c r="A12" s="104">
        <v>2022</v>
      </c>
      <c r="B12" s="114">
        <v>6.7420727382642553</v>
      </c>
      <c r="C12" s="114">
        <v>0.37129294222219755</v>
      </c>
      <c r="D12" s="114">
        <v>0.31242299761100867</v>
      </c>
      <c r="E12" s="114">
        <v>0.57649755168054639</v>
      </c>
      <c r="F12" s="114">
        <v>0.31019634184409028</v>
      </c>
      <c r="G12" s="114">
        <v>0.36663185232436035</v>
      </c>
      <c r="H12" s="114">
        <v>0.50233614659299519</v>
      </c>
      <c r="I12" s="114">
        <v>8.5864790143269651</v>
      </c>
      <c r="J12" s="106"/>
      <c r="K12" s="100"/>
      <c r="L12" s="101"/>
      <c r="M12" s="100"/>
      <c r="N12" s="100"/>
      <c r="O12" s="100"/>
      <c r="P12" s="100"/>
    </row>
    <row r="13" spans="1:16" ht="16.5">
      <c r="A13" s="104">
        <v>2023</v>
      </c>
      <c r="B13" s="114">
        <v>2.2313486806695835</v>
      </c>
      <c r="C13" s="114">
        <v>0.94517107046452509</v>
      </c>
      <c r="D13" s="114">
        <v>0.79266529127559693</v>
      </c>
      <c r="E13" s="114">
        <v>1.4563008512595417</v>
      </c>
      <c r="F13" s="114">
        <v>0.78016945137105154</v>
      </c>
      <c r="G13" s="114">
        <v>0.91901321960214943</v>
      </c>
      <c r="H13" s="114">
        <v>1.2537150273858515</v>
      </c>
      <c r="I13" s="114">
        <v>6.0054829572511181</v>
      </c>
      <c r="J13" s="106"/>
      <c r="K13" s="100"/>
      <c r="L13" s="101"/>
      <c r="M13" s="100"/>
      <c r="N13" s="100"/>
      <c r="O13" s="100"/>
      <c r="P13" s="100"/>
    </row>
    <row r="14" spans="1:16">
      <c r="A14" s="103"/>
      <c r="B14" s="101"/>
      <c r="C14" s="108"/>
      <c r="D14" s="108"/>
      <c r="E14" s="108"/>
      <c r="F14" s="108"/>
      <c r="G14" s="108"/>
      <c r="H14" s="108"/>
      <c r="I14" s="109"/>
      <c r="J14" s="106"/>
      <c r="K14" s="100"/>
      <c r="L14" s="101"/>
      <c r="M14" s="100"/>
      <c r="N14" s="100"/>
      <c r="O14" s="100"/>
      <c r="P14" s="100"/>
    </row>
    <row r="15" spans="1:16">
      <c r="A15" s="103"/>
      <c r="B15" s="100"/>
      <c r="C15" s="107"/>
      <c r="D15" s="107"/>
      <c r="E15" s="107"/>
      <c r="F15" s="107"/>
      <c r="G15" s="107"/>
      <c r="H15" s="107"/>
      <c r="I15" s="107"/>
      <c r="J15" s="106"/>
      <c r="K15" s="100"/>
      <c r="L15" s="101"/>
      <c r="M15" s="100"/>
      <c r="N15" s="100"/>
      <c r="O15" s="100"/>
      <c r="P15" s="100"/>
    </row>
    <row r="16" spans="1:16">
      <c r="A16" s="103"/>
      <c r="B16" s="100"/>
      <c r="C16" s="100"/>
      <c r="D16" s="100"/>
      <c r="E16" s="100"/>
      <c r="F16" s="100"/>
      <c r="G16" s="100"/>
      <c r="H16" s="100"/>
      <c r="I16" s="100"/>
      <c r="J16" s="110"/>
      <c r="K16" s="100"/>
      <c r="L16" s="101"/>
      <c r="M16" s="100"/>
      <c r="N16" s="100"/>
      <c r="O16" s="100"/>
      <c r="P16" s="100"/>
    </row>
    <row r="17" spans="1:16">
      <c r="A17" s="103"/>
      <c r="B17" s="100"/>
      <c r="C17" s="100"/>
      <c r="D17" s="100"/>
      <c r="E17" s="100"/>
      <c r="F17" s="100"/>
      <c r="G17" s="100"/>
      <c r="H17" s="100"/>
      <c r="I17" s="100"/>
      <c r="J17" s="107"/>
      <c r="K17" s="100" t="s">
        <v>112</v>
      </c>
      <c r="L17" s="100" t="s">
        <v>151</v>
      </c>
      <c r="M17" s="100"/>
      <c r="N17" s="100"/>
      <c r="O17" s="100"/>
      <c r="P17" s="100"/>
    </row>
    <row r="18" spans="1:16">
      <c r="A18" s="103"/>
      <c r="B18" s="100"/>
      <c r="C18" s="100"/>
      <c r="D18" s="100"/>
      <c r="E18" s="100"/>
      <c r="F18" s="100"/>
      <c r="G18" s="100"/>
      <c r="H18" s="100"/>
      <c r="I18" s="100"/>
      <c r="J18" s="100"/>
      <c r="K18" s="100"/>
      <c r="L18" s="100"/>
      <c r="M18" s="100"/>
      <c r="N18" s="100"/>
      <c r="O18" s="100"/>
      <c r="P18" s="100"/>
    </row>
    <row r="19" spans="1:16">
      <c r="A19" s="103"/>
      <c r="B19" s="100"/>
      <c r="C19" s="100"/>
      <c r="D19" s="100"/>
      <c r="E19" s="100"/>
      <c r="F19" s="100"/>
      <c r="G19" s="100"/>
      <c r="H19" s="100"/>
      <c r="I19" s="100"/>
      <c r="J19" s="100"/>
      <c r="K19" s="100"/>
      <c r="L19" s="100"/>
      <c r="M19" s="100"/>
      <c r="N19" s="100"/>
      <c r="O19" s="100"/>
      <c r="P19" s="100"/>
    </row>
    <row r="20" spans="1:16">
      <c r="A20" s="103"/>
      <c r="B20" s="100"/>
      <c r="C20" s="100"/>
      <c r="D20" s="100"/>
      <c r="E20" s="100"/>
      <c r="F20" s="100"/>
      <c r="G20" s="100"/>
      <c r="H20" s="100"/>
      <c r="I20" s="100"/>
      <c r="J20" s="100"/>
      <c r="M20" s="100"/>
      <c r="N20" s="100"/>
      <c r="O20" s="100"/>
      <c r="P20" s="100"/>
    </row>
    <row r="21" spans="1:16">
      <c r="A21" s="103"/>
      <c r="B21" s="100"/>
      <c r="C21" s="100"/>
      <c r="D21" s="100"/>
      <c r="E21" s="100"/>
      <c r="F21" s="100"/>
      <c r="G21" s="100"/>
      <c r="H21" s="100"/>
      <c r="I21" s="100"/>
      <c r="J21" s="100"/>
      <c r="K21" s="100"/>
      <c r="L21" s="100"/>
      <c r="M21" s="100"/>
      <c r="N21" s="100"/>
      <c r="O21" s="100"/>
      <c r="P21" s="100"/>
    </row>
    <row r="22" spans="1:16">
      <c r="A22" s="103"/>
      <c r="B22" s="100"/>
      <c r="C22" s="100"/>
      <c r="D22" s="100"/>
      <c r="E22" s="100"/>
      <c r="F22" s="100"/>
      <c r="G22" s="100"/>
      <c r="H22" s="100"/>
      <c r="I22" s="100"/>
      <c r="J22" s="100"/>
      <c r="K22" s="100"/>
      <c r="L22" s="100"/>
      <c r="M22" s="100"/>
      <c r="N22" s="100"/>
      <c r="O22" s="100"/>
      <c r="P22" s="100"/>
    </row>
    <row r="23" spans="1:16">
      <c r="A23" s="103"/>
      <c r="B23" s="100"/>
      <c r="C23" s="100"/>
      <c r="D23" s="100"/>
      <c r="E23" s="100"/>
      <c r="F23" s="100"/>
      <c r="G23" s="100"/>
      <c r="H23" s="100"/>
      <c r="I23" s="100"/>
      <c r="J23" s="100"/>
      <c r="K23" s="100"/>
      <c r="L23" s="100"/>
      <c r="M23" s="100"/>
      <c r="N23" s="100"/>
      <c r="O23" s="100"/>
      <c r="P23" s="100"/>
    </row>
  </sheetData>
  <mergeCells count="1">
    <mergeCell ref="I4:I5"/>
  </mergeCells>
  <hyperlinks>
    <hyperlink ref="A1" location="Gráficos!A1" display="Ir al índice" xr:uid="{A00F1465-F110-4E11-AFDB-60C4A52D2902}"/>
  </hyperlinks>
  <pageMargins left="0.7" right="0.7" top="0.75" bottom="0.75" header="0.3" footer="0.3"/>
  <pageSetup paperSize="9" orientation="portrait" verticalDpi="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17FF5-522C-404E-AE3B-F96513619D5E}">
  <sheetPr codeName="Hoja99"/>
  <dimension ref="A1:P23"/>
  <sheetViews>
    <sheetView showGridLines="0" workbookViewId="0">
      <selection sqref="A1:XFD1048576"/>
    </sheetView>
  </sheetViews>
  <sheetFormatPr baseColWidth="10" defaultColWidth="10.85546875" defaultRowHeight="15"/>
  <sheetData>
    <row r="1" spans="1:16">
      <c r="A1" s="99" t="s">
        <v>149</v>
      </c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</row>
    <row r="2" spans="1:16">
      <c r="A2" s="100"/>
      <c r="B2" s="100"/>
      <c r="C2" s="100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</row>
    <row r="3" spans="1:16">
      <c r="A3" s="103"/>
      <c r="B3" s="100"/>
      <c r="C3" s="100"/>
      <c r="D3" s="100"/>
      <c r="E3" s="100"/>
      <c r="F3" s="100"/>
      <c r="G3" s="100"/>
      <c r="H3" s="100"/>
      <c r="I3" s="100"/>
      <c r="J3" s="100"/>
      <c r="K3" s="116" t="s">
        <v>981</v>
      </c>
      <c r="L3" s="116" t="s">
        <v>150</v>
      </c>
      <c r="M3" s="100"/>
      <c r="N3" s="100"/>
      <c r="O3" s="100"/>
      <c r="P3" s="100"/>
    </row>
    <row r="4" spans="1:16" ht="28.5">
      <c r="A4" s="100"/>
      <c r="B4" s="112">
        <v>0.1</v>
      </c>
      <c r="C4" s="111" t="s">
        <v>113</v>
      </c>
      <c r="D4" s="111" t="s">
        <v>114</v>
      </c>
      <c r="E4" s="111"/>
      <c r="F4" s="111" t="s">
        <v>115</v>
      </c>
      <c r="G4" s="111"/>
      <c r="H4" s="111"/>
      <c r="I4" s="1217" t="s">
        <v>11</v>
      </c>
      <c r="J4" s="100"/>
      <c r="K4" s="100"/>
      <c r="L4" s="100"/>
      <c r="M4" s="100"/>
      <c r="N4" s="100"/>
      <c r="O4" s="100"/>
      <c r="P4" s="100"/>
    </row>
    <row r="5" spans="1:16" ht="27">
      <c r="A5" s="100"/>
      <c r="B5" s="11" t="s">
        <v>122</v>
      </c>
      <c r="C5" s="11" t="s">
        <v>116</v>
      </c>
      <c r="D5" s="11" t="s">
        <v>117</v>
      </c>
      <c r="E5" s="11" t="s">
        <v>118</v>
      </c>
      <c r="F5" s="11" t="s">
        <v>119</v>
      </c>
      <c r="G5" s="11" t="s">
        <v>120</v>
      </c>
      <c r="H5" s="11" t="s">
        <v>121</v>
      </c>
      <c r="I5" s="1218"/>
      <c r="J5" s="100"/>
      <c r="K5" s="100"/>
      <c r="L5" s="100"/>
      <c r="M5" s="100"/>
      <c r="N5" s="100"/>
      <c r="O5" s="100"/>
      <c r="P5" s="100"/>
    </row>
    <row r="6" spans="1:16" ht="16.5">
      <c r="A6" s="104">
        <v>2016</v>
      </c>
      <c r="B6" s="114">
        <v>2.7863346984138726</v>
      </c>
      <c r="C6" s="114"/>
      <c r="D6" s="114"/>
      <c r="E6" s="114"/>
      <c r="F6" s="114"/>
      <c r="G6" s="114"/>
      <c r="H6" s="114"/>
      <c r="I6" s="114">
        <v>2.7863346984138726</v>
      </c>
      <c r="J6" s="100"/>
      <c r="K6" s="100"/>
      <c r="L6" s="100"/>
      <c r="M6" s="100"/>
      <c r="N6" s="100"/>
      <c r="O6" s="100"/>
      <c r="P6" s="100"/>
    </row>
    <row r="7" spans="1:16" ht="16.5">
      <c r="A7" s="104">
        <v>2017</v>
      </c>
      <c r="B7" s="114">
        <v>2.902374670184682</v>
      </c>
      <c r="C7" s="114"/>
      <c r="D7" s="114"/>
      <c r="E7" s="114"/>
      <c r="F7" s="114"/>
      <c r="G7" s="114"/>
      <c r="H7" s="114"/>
      <c r="I7" s="114">
        <v>2.902374670184682</v>
      </c>
      <c r="J7" s="100"/>
      <c r="K7" s="100"/>
      <c r="L7" s="100"/>
      <c r="M7" s="100"/>
      <c r="N7" s="100"/>
      <c r="O7" s="100"/>
      <c r="P7" s="100"/>
    </row>
    <row r="8" spans="1:16" ht="16.5">
      <c r="A8" s="104">
        <v>2018</v>
      </c>
      <c r="B8" s="114">
        <v>2.2048997772828427</v>
      </c>
      <c r="C8" s="114"/>
      <c r="D8" s="114"/>
      <c r="E8" s="114"/>
      <c r="F8" s="114"/>
      <c r="G8" s="114"/>
      <c r="H8" s="114"/>
      <c r="I8" s="114">
        <v>2.2048997772828427</v>
      </c>
      <c r="J8" s="100"/>
      <c r="K8" s="100"/>
      <c r="L8" s="100"/>
      <c r="M8" s="100"/>
      <c r="N8" s="100"/>
      <c r="O8" s="100"/>
      <c r="P8" s="100"/>
    </row>
    <row r="9" spans="1:16" ht="16.5">
      <c r="A9" s="104">
        <v>2019</v>
      </c>
      <c r="B9" s="114">
        <v>3.3139447173005765</v>
      </c>
      <c r="C9" s="114"/>
      <c r="D9" s="114"/>
      <c r="E9" s="114"/>
      <c r="F9" s="114"/>
      <c r="G9" s="114"/>
      <c r="H9" s="114"/>
      <c r="I9" s="114">
        <v>3.3139447173005765</v>
      </c>
      <c r="J9" s="106"/>
      <c r="K9" s="105"/>
      <c r="L9" s="100"/>
      <c r="M9" s="100"/>
      <c r="N9" s="100"/>
      <c r="O9" s="100"/>
      <c r="P9" s="100"/>
    </row>
    <row r="10" spans="1:16" ht="16.5">
      <c r="A10" s="104">
        <v>2020</v>
      </c>
      <c r="B10" s="114">
        <v>-6.8436252717655961</v>
      </c>
      <c r="C10" s="114">
        <v>0</v>
      </c>
      <c r="D10" s="114">
        <v>0</v>
      </c>
      <c r="E10" s="114">
        <v>0</v>
      </c>
      <c r="F10" s="114">
        <v>0</v>
      </c>
      <c r="G10" s="114">
        <v>0</v>
      </c>
      <c r="H10" s="114">
        <v>0</v>
      </c>
      <c r="I10" s="114">
        <v>-6.8436252717655961</v>
      </c>
      <c r="J10" s="106"/>
      <c r="K10" s="105"/>
      <c r="L10" s="102"/>
      <c r="M10" s="100"/>
      <c r="N10" s="100"/>
      <c r="O10" s="100"/>
      <c r="P10" s="100"/>
    </row>
    <row r="11" spans="1:16" ht="16.5">
      <c r="A11" s="104">
        <v>2021</v>
      </c>
      <c r="B11" s="114">
        <v>6.6038502624123474</v>
      </c>
      <c r="C11" s="114">
        <v>0</v>
      </c>
      <c r="D11" s="114">
        <v>0</v>
      </c>
      <c r="E11" s="114">
        <v>0</v>
      </c>
      <c r="F11" s="114">
        <v>0</v>
      </c>
      <c r="G11" s="114">
        <v>0</v>
      </c>
      <c r="H11" s="114">
        <v>0</v>
      </c>
      <c r="I11" s="114">
        <v>6.6038502624123474</v>
      </c>
      <c r="J11" s="106"/>
      <c r="K11" s="100"/>
      <c r="L11" s="101"/>
      <c r="M11" s="100"/>
      <c r="N11" s="100"/>
      <c r="O11" s="100"/>
      <c r="P11" s="100"/>
    </row>
    <row r="12" spans="1:16" ht="16.5">
      <c r="A12" s="104">
        <v>2022</v>
      </c>
      <c r="B12" s="114">
        <v>2.0721645095726826</v>
      </c>
      <c r="C12" s="114">
        <v>0.20931586826460347</v>
      </c>
      <c r="D12" s="114">
        <v>0.17661026384825895</v>
      </c>
      <c r="E12" s="114">
        <v>0.32705604416344336</v>
      </c>
      <c r="F12" s="114">
        <v>0.17661026384825895</v>
      </c>
      <c r="G12" s="114">
        <v>0.20931586826460347</v>
      </c>
      <c r="H12" s="114">
        <v>0.28780931886382977</v>
      </c>
      <c r="I12" s="114">
        <v>2.8513819784568684</v>
      </c>
      <c r="J12" s="106"/>
      <c r="K12" s="100"/>
      <c r="L12" s="101"/>
      <c r="M12" s="100"/>
      <c r="N12" s="100"/>
      <c r="O12" s="100"/>
      <c r="P12" s="100"/>
    </row>
    <row r="13" spans="1:16" ht="16.5">
      <c r="A13" s="104">
        <v>2023</v>
      </c>
      <c r="B13" s="114">
        <v>-4.2092636224857616</v>
      </c>
      <c r="C13" s="114">
        <v>1.1308002018004615</v>
      </c>
      <c r="D13" s="114">
        <v>0.95411267026913937</v>
      </c>
      <c r="E13" s="114">
        <v>1.7668753153132211</v>
      </c>
      <c r="F13" s="114">
        <v>0.95411267026913937</v>
      </c>
      <c r="G13" s="114">
        <v>1.1308002018004615</v>
      </c>
      <c r="H13" s="114">
        <v>1.5548502774756345</v>
      </c>
      <c r="I13" s="114">
        <v>0.6461910699349982</v>
      </c>
      <c r="J13" s="106"/>
      <c r="K13" s="100"/>
      <c r="L13" s="101"/>
      <c r="M13" s="100"/>
      <c r="N13" s="100"/>
      <c r="O13" s="100"/>
      <c r="P13" s="100"/>
    </row>
    <row r="14" spans="1:16">
      <c r="A14" s="103"/>
      <c r="B14" s="101"/>
      <c r="C14" s="108"/>
      <c r="D14" s="108"/>
      <c r="E14" s="108"/>
      <c r="F14" s="108"/>
      <c r="G14" s="108"/>
      <c r="H14" s="108"/>
      <c r="I14" s="109"/>
      <c r="J14" s="106"/>
      <c r="K14" s="100"/>
      <c r="L14" s="101"/>
      <c r="M14" s="100"/>
      <c r="N14" s="100"/>
      <c r="O14" s="100"/>
      <c r="P14" s="100"/>
    </row>
    <row r="15" spans="1:16">
      <c r="A15" s="103"/>
      <c r="B15" s="100"/>
      <c r="C15" s="107"/>
      <c r="D15" s="107"/>
      <c r="E15" s="107"/>
      <c r="F15" s="107"/>
      <c r="G15" s="107"/>
      <c r="H15" s="107"/>
      <c r="I15" s="107"/>
      <c r="J15" s="106"/>
      <c r="K15" s="100"/>
      <c r="L15" s="101"/>
      <c r="M15" s="100"/>
      <c r="N15" s="100"/>
      <c r="O15" s="100"/>
      <c r="P15" s="100"/>
    </row>
    <row r="16" spans="1:16">
      <c r="A16" s="103"/>
      <c r="B16" s="100"/>
      <c r="C16" s="100"/>
      <c r="D16" s="100"/>
      <c r="E16" s="100"/>
      <c r="F16" s="100"/>
      <c r="G16" s="100"/>
      <c r="H16" s="100"/>
      <c r="I16" s="100"/>
      <c r="J16" s="110"/>
      <c r="K16" s="100" t="s">
        <v>112</v>
      </c>
      <c r="L16" s="100" t="s">
        <v>151</v>
      </c>
      <c r="M16" s="100"/>
      <c r="N16" s="100"/>
      <c r="O16" s="100"/>
      <c r="P16" s="100"/>
    </row>
    <row r="17" spans="1:16">
      <c r="A17" s="103"/>
      <c r="B17" s="100"/>
      <c r="C17" s="100"/>
      <c r="D17" s="100"/>
      <c r="E17" s="100"/>
      <c r="F17" s="100"/>
      <c r="G17" s="100"/>
      <c r="H17" s="100"/>
      <c r="I17" s="100"/>
      <c r="J17" s="107"/>
      <c r="K17" s="100"/>
      <c r="L17" s="100"/>
      <c r="M17" s="100"/>
      <c r="N17" s="100"/>
      <c r="O17" s="100"/>
      <c r="P17" s="100"/>
    </row>
    <row r="18" spans="1:16">
      <c r="A18" s="103"/>
      <c r="B18" s="100"/>
      <c r="C18" s="100"/>
      <c r="D18" s="100"/>
      <c r="E18" s="100"/>
      <c r="F18" s="100"/>
      <c r="G18" s="100"/>
      <c r="H18" s="100"/>
      <c r="I18" s="100"/>
      <c r="J18" s="100"/>
      <c r="K18" s="100"/>
      <c r="L18" s="100"/>
      <c r="M18" s="100"/>
      <c r="N18" s="100"/>
      <c r="O18" s="100"/>
      <c r="P18" s="100"/>
    </row>
    <row r="19" spans="1:16">
      <c r="A19" s="103"/>
      <c r="B19" s="100"/>
      <c r="C19" s="100"/>
      <c r="D19" s="100"/>
      <c r="E19" s="100"/>
      <c r="F19" s="100"/>
      <c r="G19" s="100"/>
      <c r="H19" s="100"/>
      <c r="I19" s="100"/>
      <c r="J19" s="100"/>
      <c r="K19" s="100"/>
      <c r="L19" s="100"/>
      <c r="M19" s="100"/>
      <c r="N19" s="100"/>
      <c r="O19" s="100"/>
      <c r="P19" s="100"/>
    </row>
    <row r="20" spans="1:16">
      <c r="A20" s="103"/>
      <c r="B20" s="100"/>
      <c r="C20" s="100"/>
      <c r="D20" s="100"/>
      <c r="E20" s="100"/>
      <c r="F20" s="100"/>
      <c r="G20" s="100"/>
      <c r="H20" s="100"/>
      <c r="I20" s="100"/>
      <c r="J20" s="100"/>
      <c r="M20" s="100"/>
      <c r="N20" s="100"/>
      <c r="O20" s="100"/>
      <c r="P20" s="100"/>
    </row>
    <row r="21" spans="1:16">
      <c r="A21" s="103"/>
      <c r="B21" s="100"/>
      <c r="C21" s="100"/>
      <c r="D21" s="100"/>
      <c r="E21" s="100"/>
      <c r="F21" s="100"/>
      <c r="G21" s="100"/>
      <c r="H21" s="100"/>
      <c r="I21" s="100"/>
      <c r="J21" s="100"/>
      <c r="K21" s="100"/>
      <c r="L21" s="100"/>
      <c r="M21" s="100"/>
      <c r="N21" s="100"/>
      <c r="O21" s="100"/>
      <c r="P21" s="100"/>
    </row>
    <row r="22" spans="1:16">
      <c r="A22" s="103"/>
      <c r="B22" s="100"/>
      <c r="C22" s="100"/>
      <c r="D22" s="100"/>
      <c r="E22" s="100"/>
      <c r="F22" s="100"/>
      <c r="G22" s="100"/>
      <c r="H22" s="100"/>
      <c r="I22" s="100"/>
      <c r="J22" s="100"/>
      <c r="K22" s="100"/>
      <c r="L22" s="100"/>
      <c r="M22" s="100"/>
      <c r="N22" s="100"/>
      <c r="O22" s="100"/>
      <c r="P22" s="100"/>
    </row>
    <row r="23" spans="1:16">
      <c r="A23" s="103"/>
      <c r="B23" s="100"/>
      <c r="C23" s="100"/>
      <c r="D23" s="100"/>
      <c r="E23" s="100"/>
      <c r="F23" s="100"/>
      <c r="G23" s="100"/>
      <c r="H23" s="100"/>
      <c r="I23" s="100"/>
      <c r="J23" s="100"/>
      <c r="K23" s="100"/>
      <c r="L23" s="100"/>
      <c r="M23" s="100"/>
      <c r="N23" s="100"/>
      <c r="O23" s="100"/>
      <c r="P23" s="100"/>
    </row>
  </sheetData>
  <mergeCells count="1">
    <mergeCell ref="I4:I5"/>
  </mergeCells>
  <hyperlinks>
    <hyperlink ref="A1" location="Gráficos!A1" display="Ir al índice" xr:uid="{1A9BFFA1-D5DC-48DA-ACBC-E15C91882B8D}"/>
  </hyperlinks>
  <pageMargins left="0.7" right="0.7" top="0.75" bottom="0.75" header="0.3" footer="0.3"/>
  <pageSetup paperSize="9" orientation="portrait" verticalDpi="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8EA32-02F7-4BC5-8BDD-FAEA4578F4E2}">
  <sheetPr codeName="Hoja100"/>
  <dimension ref="A1:O20"/>
  <sheetViews>
    <sheetView showGridLines="0" workbookViewId="0">
      <selection sqref="A1:XFD1048576"/>
    </sheetView>
  </sheetViews>
  <sheetFormatPr baseColWidth="10" defaultColWidth="11.42578125" defaultRowHeight="15"/>
  <cols>
    <col min="1" max="1" width="33.42578125" customWidth="1"/>
    <col min="2" max="8" width="10.85546875" customWidth="1"/>
    <col min="9" max="9" width="12" bestFit="1" customWidth="1"/>
    <col min="11" max="11" width="6.5703125" customWidth="1"/>
  </cols>
  <sheetData>
    <row r="1" spans="1:15">
      <c r="A1" s="99" t="s">
        <v>149</v>
      </c>
      <c r="C1" s="149"/>
      <c r="D1" s="149"/>
      <c r="E1" s="149"/>
      <c r="F1" s="149"/>
      <c r="G1" s="149"/>
      <c r="H1" s="149"/>
    </row>
    <row r="2" spans="1:15">
      <c r="J2" s="115" t="s">
        <v>146</v>
      </c>
    </row>
    <row r="3" spans="1:15" ht="26.25" customHeight="1">
      <c r="A3" s="148" t="s">
        <v>144</v>
      </c>
      <c r="B3" s="117">
        <v>2021</v>
      </c>
      <c r="C3" s="117">
        <v>2022</v>
      </c>
      <c r="D3" s="117">
        <v>2023</v>
      </c>
      <c r="E3" s="117">
        <v>2024</v>
      </c>
      <c r="F3" s="117">
        <v>2025</v>
      </c>
      <c r="G3" s="117">
        <v>2026</v>
      </c>
      <c r="H3" s="117">
        <v>2027</v>
      </c>
      <c r="K3" s="160" t="s">
        <v>12</v>
      </c>
      <c r="O3" s="160" t="s">
        <v>11</v>
      </c>
    </row>
    <row r="4" spans="1:15" ht="17.25" thickBot="1">
      <c r="A4" t="s">
        <v>152</v>
      </c>
      <c r="B4" s="118">
        <v>0.20491743138208562</v>
      </c>
      <c r="C4" s="118">
        <v>0.80167759173836828</v>
      </c>
      <c r="D4" s="118">
        <v>2.0209091272212163</v>
      </c>
      <c r="E4" s="118">
        <v>1.887047744328413</v>
      </c>
      <c r="F4" s="118">
        <v>1.5363661615711379</v>
      </c>
      <c r="G4" s="118">
        <v>0.69457853700481564</v>
      </c>
      <c r="H4" s="118">
        <v>0.25608287656420714</v>
      </c>
    </row>
    <row r="5" spans="1:15" ht="16.5">
      <c r="A5" s="151" t="s">
        <v>11</v>
      </c>
      <c r="B5" s="152">
        <v>0.7</v>
      </c>
      <c r="C5" s="152">
        <v>1.9</v>
      </c>
      <c r="D5" s="152">
        <v>2.8</v>
      </c>
      <c r="E5" s="152">
        <v>3.5</v>
      </c>
      <c r="F5" s="152">
        <v>3.1</v>
      </c>
      <c r="G5" s="152">
        <v>2.2999999999999998</v>
      </c>
      <c r="H5" s="153">
        <v>2.4</v>
      </c>
    </row>
    <row r="6" spans="1:15">
      <c r="A6" s="158" t="s">
        <v>155</v>
      </c>
      <c r="B6" s="154">
        <v>0.1</v>
      </c>
      <c r="C6" s="154">
        <v>0.85</v>
      </c>
      <c r="D6" s="154">
        <v>1.5</v>
      </c>
      <c r="E6" s="154">
        <v>2</v>
      </c>
      <c r="F6" s="154">
        <v>1.3</v>
      </c>
      <c r="G6" s="154">
        <v>0.4</v>
      </c>
      <c r="H6" s="156">
        <v>0.4</v>
      </c>
    </row>
    <row r="7" spans="1:15">
      <c r="A7" s="158" t="s">
        <v>153</v>
      </c>
      <c r="B7" s="154">
        <v>0.6</v>
      </c>
      <c r="C7" s="154">
        <v>0.4</v>
      </c>
      <c r="D7" s="154">
        <v>0</v>
      </c>
      <c r="E7" s="154">
        <v>0</v>
      </c>
      <c r="F7" s="154">
        <v>0</v>
      </c>
      <c r="G7" s="154">
        <v>0</v>
      </c>
      <c r="H7" s="156">
        <v>0</v>
      </c>
    </row>
    <row r="8" spans="1:15" ht="15.75" thickBot="1">
      <c r="A8" s="159" t="s">
        <v>154</v>
      </c>
      <c r="B8" s="155">
        <v>0</v>
      </c>
      <c r="C8" s="155">
        <v>0.6</v>
      </c>
      <c r="D8" s="155">
        <v>1.3</v>
      </c>
      <c r="E8" s="155">
        <v>1.5</v>
      </c>
      <c r="F8" s="155">
        <v>1.8</v>
      </c>
      <c r="G8" s="155">
        <v>1.9</v>
      </c>
      <c r="H8" s="157">
        <v>2</v>
      </c>
      <c r="L8" s="115"/>
      <c r="O8" s="119"/>
    </row>
    <row r="9" spans="1:15">
      <c r="B9" s="5"/>
      <c r="C9" s="5"/>
      <c r="D9" s="5"/>
      <c r="E9" s="5"/>
      <c r="F9" s="5"/>
      <c r="G9" s="5"/>
      <c r="H9" s="5"/>
    </row>
    <row r="11" spans="1:15" ht="16.5">
      <c r="B11" s="118"/>
      <c r="C11" s="118"/>
      <c r="D11" s="118"/>
      <c r="E11" s="118"/>
      <c r="F11" s="118"/>
      <c r="G11" s="118"/>
      <c r="H11" s="118"/>
    </row>
    <row r="19" spans="10:11">
      <c r="J19" t="s">
        <v>156</v>
      </c>
      <c r="K19" t="s">
        <v>173</v>
      </c>
    </row>
    <row r="20" spans="10:11">
      <c r="J20" t="s">
        <v>175</v>
      </c>
      <c r="K20" t="s">
        <v>176</v>
      </c>
    </row>
  </sheetData>
  <hyperlinks>
    <hyperlink ref="A1" location="Gráficos!A1" display="Ir al índice" xr:uid="{0D69A0CE-660D-41BC-A436-FCC8941C6B7F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9C05E-B48A-4D04-84DF-9041DA59A63E}">
  <sheetPr codeName="Hoja6">
    <pageSetUpPr fitToPage="1"/>
  </sheetPr>
  <dimension ref="A1:N35"/>
  <sheetViews>
    <sheetView showGridLines="0" zoomScale="85" zoomScaleNormal="85" workbookViewId="0">
      <selection sqref="A1:XFD1048576"/>
    </sheetView>
  </sheetViews>
  <sheetFormatPr baseColWidth="10" defaultColWidth="9.140625" defaultRowHeight="15"/>
  <cols>
    <col min="1" max="1" width="9.140625" style="196"/>
    <col min="2" max="3" width="11.42578125" style="196" customWidth="1"/>
    <col min="4" max="4" width="14.85546875" style="196" customWidth="1"/>
    <col min="5" max="5" width="11.42578125" style="196" customWidth="1"/>
    <col min="6" max="7" width="17.140625" style="196" customWidth="1"/>
    <col min="8" max="8" width="12.140625" style="196" customWidth="1"/>
    <col min="9" max="14" width="11.42578125" style="196" customWidth="1"/>
    <col min="15" max="16384" width="9.140625" style="196"/>
  </cols>
  <sheetData>
    <row r="1" spans="1:14" ht="15.75" customHeight="1">
      <c r="A1" s="195" t="s">
        <v>185</v>
      </c>
      <c r="C1" s="197"/>
      <c r="D1" s="197"/>
    </row>
    <row r="2" spans="1:14" ht="15.75" customHeight="1">
      <c r="A2" s="195"/>
      <c r="C2" s="197"/>
      <c r="D2" s="197"/>
    </row>
    <row r="3" spans="1:14" ht="15" customHeight="1">
      <c r="B3" s="198" t="s">
        <v>186</v>
      </c>
    </row>
    <row r="4" spans="1:14" s="199" customFormat="1" ht="16.5">
      <c r="B4" s="196"/>
      <c r="C4" s="196"/>
      <c r="G4" s="200"/>
      <c r="H4" s="200"/>
      <c r="I4" s="200"/>
      <c r="J4" s="200"/>
      <c r="K4" s="200"/>
      <c r="L4" s="200"/>
      <c r="M4" s="200"/>
      <c r="N4" s="200"/>
    </row>
    <row r="5" spans="1:14" s="199" customFormat="1" ht="69">
      <c r="B5" s="197"/>
      <c r="C5" s="201" t="s">
        <v>32</v>
      </c>
      <c r="D5" s="201" t="s">
        <v>12</v>
      </c>
      <c r="E5" s="201" t="s">
        <v>187</v>
      </c>
      <c r="F5" s="201" t="s">
        <v>188</v>
      </c>
      <c r="G5" s="201" t="s">
        <v>189</v>
      </c>
      <c r="H5" s="201" t="s">
        <v>31</v>
      </c>
      <c r="I5" s="201" t="s">
        <v>190</v>
      </c>
      <c r="J5" s="202"/>
    </row>
    <row r="6" spans="1:14" s="199" customFormat="1" ht="16.5">
      <c r="B6" s="203" t="s">
        <v>191</v>
      </c>
      <c r="C6" s="204">
        <v>-4.2998096674567261</v>
      </c>
      <c r="J6" s="205"/>
    </row>
    <row r="7" spans="1:14" s="199" customFormat="1" ht="16.5">
      <c r="B7" s="203" t="s">
        <v>192</v>
      </c>
      <c r="C7" s="204">
        <v>-3.1164085430265329</v>
      </c>
      <c r="D7" s="205"/>
      <c r="E7" s="205"/>
      <c r="F7" s="205"/>
      <c r="G7" s="205"/>
      <c r="H7" s="205"/>
      <c r="I7" s="206"/>
      <c r="J7" s="205"/>
    </row>
    <row r="8" spans="1:14" s="199" customFormat="1" ht="16.5">
      <c r="B8" s="203" t="s">
        <v>193</v>
      </c>
      <c r="C8" s="204">
        <v>-2.5928285621488896</v>
      </c>
      <c r="D8" s="205"/>
      <c r="E8" s="205"/>
      <c r="F8" s="205"/>
      <c r="G8" s="205"/>
      <c r="H8" s="205"/>
      <c r="I8" s="206"/>
      <c r="J8" s="205"/>
    </row>
    <row r="9" spans="1:14" s="199" customFormat="1" ht="16.5">
      <c r="B9" s="203" t="s">
        <v>194</v>
      </c>
      <c r="C9" s="204">
        <v>-3.0602651277024004</v>
      </c>
      <c r="D9" s="205"/>
      <c r="E9" s="205"/>
      <c r="F9" s="205"/>
      <c r="G9" s="205"/>
      <c r="H9" s="205"/>
      <c r="I9" s="206"/>
      <c r="J9" s="205"/>
    </row>
    <row r="10" spans="1:14" s="199" customFormat="1" ht="16.5">
      <c r="B10" s="203" t="s">
        <v>195</v>
      </c>
      <c r="C10" s="204">
        <v>-10.125502129269606</v>
      </c>
      <c r="D10" s="205"/>
      <c r="E10" s="205"/>
      <c r="F10" s="205"/>
      <c r="G10" s="205"/>
      <c r="H10" s="205"/>
      <c r="I10" s="206"/>
      <c r="J10" s="207"/>
    </row>
    <row r="11" spans="1:14" s="199" customFormat="1" ht="16.5">
      <c r="B11" s="203" t="s">
        <v>196</v>
      </c>
      <c r="C11" s="204">
        <v>-6.8580642702192964</v>
      </c>
      <c r="D11" s="208">
        <v>-6.8580642702192964</v>
      </c>
      <c r="E11" s="207"/>
      <c r="F11" s="207"/>
      <c r="G11" s="207"/>
      <c r="H11" s="207"/>
      <c r="I11" s="206">
        <v>-6.8580642702192964</v>
      </c>
      <c r="J11" s="207"/>
    </row>
    <row r="12" spans="1:14" s="199" customFormat="1" ht="16.5">
      <c r="B12" s="203" t="s">
        <v>197</v>
      </c>
      <c r="C12" s="204"/>
      <c r="D12" s="208">
        <v>-4.6250420528302287</v>
      </c>
      <c r="E12" s="208">
        <v>-4.9549460070426221</v>
      </c>
      <c r="F12" s="208">
        <v>-5.0321077118447093</v>
      </c>
      <c r="G12" s="208">
        <v>-4.9531999458247711</v>
      </c>
      <c r="H12" s="209">
        <v>1.0681777312681784</v>
      </c>
      <c r="I12" s="206">
        <v>-5.163808567279224</v>
      </c>
      <c r="J12" s="206"/>
    </row>
    <row r="13" spans="1:14" s="199" customFormat="1" ht="16.5">
      <c r="B13" s="203" t="s">
        <v>198</v>
      </c>
      <c r="C13" s="207"/>
      <c r="D13" s="208">
        <v>-3.3003991039550122</v>
      </c>
      <c r="E13" s="208">
        <v>-3.8507109144670935</v>
      </c>
      <c r="F13" s="208">
        <v>-3.9450097722150588</v>
      </c>
      <c r="G13" s="208">
        <v>-3.920219079631913</v>
      </c>
      <c r="H13" s="209">
        <v>1.7854917517119242</v>
      </c>
      <c r="I13" s="206">
        <v>-4.1908131027602336</v>
      </c>
      <c r="J13" s="206"/>
    </row>
    <row r="14" spans="1:14" s="199" customFormat="1" ht="16.5">
      <c r="B14" s="203" t="s">
        <v>199</v>
      </c>
      <c r="C14" s="207"/>
      <c r="D14" s="208">
        <v>-3.2008415400202286</v>
      </c>
      <c r="E14" s="208">
        <v>-3.345771511712635</v>
      </c>
      <c r="F14" s="208"/>
      <c r="G14" s="208"/>
      <c r="H14" s="209">
        <v>2.107138726561633</v>
      </c>
      <c r="I14" s="206">
        <v>-4.2592217980218159</v>
      </c>
      <c r="J14" s="206"/>
    </row>
    <row r="15" spans="1:14" s="199" customFormat="1" ht="16.5">
      <c r="B15" s="203" t="s">
        <v>200</v>
      </c>
      <c r="C15" s="207"/>
      <c r="D15" s="208">
        <v>-3.248816460305092</v>
      </c>
      <c r="E15" s="208">
        <v>-2.9440026071551428</v>
      </c>
      <c r="F15" s="208"/>
      <c r="G15" s="208"/>
      <c r="H15" s="209">
        <v>2.2406759898243584</v>
      </c>
      <c r="I15" s="206">
        <v>-4.396188272659308</v>
      </c>
      <c r="J15" s="206"/>
    </row>
    <row r="16" spans="1:14" s="199" customFormat="1" ht="16.5">
      <c r="B16" s="203" t="s">
        <v>201</v>
      </c>
      <c r="C16" s="207"/>
      <c r="D16" s="208">
        <v>-3.3337886844684119</v>
      </c>
      <c r="E16" s="208"/>
      <c r="F16" s="208"/>
      <c r="G16" s="208"/>
      <c r="H16" s="209">
        <v>2.322531564529708</v>
      </c>
      <c r="I16" s="206">
        <v>-4.4909766199769416</v>
      </c>
    </row>
    <row r="17" spans="2:14" s="199" customFormat="1">
      <c r="B17" s="210"/>
    </row>
    <row r="18" spans="2:14" s="199" customFormat="1">
      <c r="B18" s="210"/>
    </row>
    <row r="19" spans="2:14" s="199" customFormat="1" ht="15" customHeight="1">
      <c r="B19" s="210"/>
    </row>
    <row r="20" spans="2:14" s="199" customFormat="1" ht="15" customHeight="1">
      <c r="B20" s="210"/>
    </row>
    <row r="21" spans="2:14" s="199" customFormat="1" ht="15" customHeight="1">
      <c r="B21" s="210"/>
    </row>
    <row r="22" spans="2:14" s="199" customFormat="1" ht="15" customHeight="1">
      <c r="B22" s="210"/>
    </row>
    <row r="23" spans="2:14" s="199" customFormat="1" ht="15" customHeight="1">
      <c r="B23" s="210" t="s">
        <v>180</v>
      </c>
      <c r="J23" s="211"/>
      <c r="K23" s="211"/>
      <c r="L23" s="211"/>
      <c r="M23" s="211"/>
      <c r="N23" s="211"/>
    </row>
    <row r="24" spans="2:14" s="199" customFormat="1" ht="15" customHeight="1">
      <c r="B24" s="210"/>
    </row>
    <row r="25" spans="2:14" s="199" customFormat="1" ht="15" customHeight="1">
      <c r="B25" s="210"/>
    </row>
    <row r="26" spans="2:14" s="199" customFormat="1" ht="15" customHeight="1">
      <c r="B26" s="210"/>
    </row>
    <row r="27" spans="2:14" s="199" customFormat="1" ht="15" customHeight="1">
      <c r="B27" s="210"/>
    </row>
    <row r="28" spans="2:14" s="199" customFormat="1">
      <c r="B28" s="210"/>
    </row>
    <row r="29" spans="2:14" s="199" customFormat="1">
      <c r="B29" s="210"/>
    </row>
    <row r="30" spans="2:14" s="199" customFormat="1" ht="15" customHeight="1">
      <c r="B30" s="210"/>
    </row>
    <row r="31" spans="2:14" s="199" customFormat="1" ht="15" customHeight="1">
      <c r="B31" s="210"/>
    </row>
    <row r="32" spans="2:14" s="199" customFormat="1" ht="15" customHeight="1">
      <c r="B32" s="210"/>
    </row>
    <row r="33" spans="2:14" s="199" customFormat="1">
      <c r="B33" s="210"/>
      <c r="C33" s="196"/>
      <c r="D33" s="212"/>
      <c r="E33" s="212"/>
      <c r="F33" s="212"/>
      <c r="G33" s="212"/>
      <c r="H33" s="213"/>
      <c r="I33" s="212"/>
      <c r="J33" s="212"/>
      <c r="K33" s="212"/>
      <c r="L33" s="212"/>
    </row>
    <row r="34" spans="2:14" s="199" customFormat="1">
      <c r="B34" s="210"/>
      <c r="C34" s="196"/>
      <c r="D34" s="196"/>
      <c r="E34" s="196"/>
      <c r="F34" s="196"/>
      <c r="G34" s="196"/>
      <c r="H34" s="196"/>
      <c r="I34" s="196"/>
      <c r="J34" s="196"/>
      <c r="K34" s="196"/>
      <c r="L34" s="196"/>
      <c r="M34" s="196"/>
      <c r="N34" s="196"/>
    </row>
    <row r="35" spans="2:14" s="213" customFormat="1"/>
  </sheetData>
  <hyperlinks>
    <hyperlink ref="A1" location="Gráficos!A1" display="índice de gráficos" xr:uid="{6114A3CB-076E-4B72-8F42-B1FF3A012FC9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592D4-4257-42A8-9DF7-7ADDB8A6CD63}">
  <sheetPr codeName="Hoja101">
    <pageSetUpPr fitToPage="1"/>
  </sheetPr>
  <dimension ref="A1:N35"/>
  <sheetViews>
    <sheetView showGridLines="0" zoomScale="85" zoomScaleNormal="85" workbookViewId="0">
      <selection sqref="A1:XFD1048576"/>
    </sheetView>
  </sheetViews>
  <sheetFormatPr baseColWidth="10" defaultColWidth="9.140625" defaultRowHeight="15"/>
  <cols>
    <col min="1" max="1" width="9.140625" style="196"/>
    <col min="2" max="3" width="11.42578125" style="196" customWidth="1"/>
    <col min="4" max="4" width="14.85546875" style="196" customWidth="1"/>
    <col min="5" max="5" width="11.42578125" style="196" customWidth="1"/>
    <col min="6" max="7" width="17.140625" style="196" customWidth="1"/>
    <col min="8" max="8" width="12.140625" style="196" customWidth="1"/>
    <col min="9" max="14" width="11.42578125" style="196" customWidth="1"/>
    <col min="15" max="16384" width="9.140625" style="196"/>
  </cols>
  <sheetData>
    <row r="1" spans="1:14" ht="15.75" customHeight="1">
      <c r="A1" s="195" t="s">
        <v>185</v>
      </c>
      <c r="C1" s="197"/>
      <c r="D1" s="197"/>
    </row>
    <row r="2" spans="1:14" ht="15.75" customHeight="1">
      <c r="A2" s="195"/>
      <c r="C2" s="197"/>
      <c r="D2" s="197"/>
    </row>
    <row r="3" spans="1:14" ht="15" customHeight="1">
      <c r="B3" s="198" t="s">
        <v>186</v>
      </c>
    </row>
    <row r="4" spans="1:14" s="199" customFormat="1" ht="16.5">
      <c r="B4" s="196"/>
      <c r="C4" s="196"/>
      <c r="G4" s="200"/>
      <c r="H4" s="200"/>
      <c r="I4" s="200"/>
      <c r="J4" s="200"/>
      <c r="K4" s="200"/>
      <c r="L4" s="200"/>
      <c r="M4" s="200"/>
      <c r="N4" s="200"/>
    </row>
    <row r="5" spans="1:14" s="199" customFormat="1" ht="69">
      <c r="B5" s="197"/>
      <c r="C5" s="201" t="s">
        <v>32</v>
      </c>
      <c r="D5" s="201" t="s">
        <v>12</v>
      </c>
      <c r="E5" s="201" t="s">
        <v>187</v>
      </c>
      <c r="F5" s="201" t="s">
        <v>188</v>
      </c>
      <c r="G5" s="201" t="s">
        <v>189</v>
      </c>
      <c r="H5" s="201" t="s">
        <v>31</v>
      </c>
      <c r="I5" s="201" t="s">
        <v>190</v>
      </c>
      <c r="J5" s="202"/>
    </row>
    <row r="6" spans="1:14" s="199" customFormat="1" ht="16.5">
      <c r="B6" s="203" t="s">
        <v>191</v>
      </c>
      <c r="C6" s="204">
        <v>-4.2998096674567261</v>
      </c>
      <c r="J6" s="205"/>
    </row>
    <row r="7" spans="1:14" s="199" customFormat="1" ht="16.5">
      <c r="B7" s="203" t="s">
        <v>192</v>
      </c>
      <c r="C7" s="204">
        <v>-3.1164085430265329</v>
      </c>
      <c r="D7" s="205"/>
      <c r="E7" s="205"/>
      <c r="F7" s="205"/>
      <c r="G7" s="205"/>
      <c r="H7" s="205"/>
      <c r="I7" s="206"/>
      <c r="J7" s="205"/>
    </row>
    <row r="8" spans="1:14" s="199" customFormat="1" ht="16.5">
      <c r="B8" s="203" t="s">
        <v>193</v>
      </c>
      <c r="C8" s="204">
        <v>-2.5928285621488896</v>
      </c>
      <c r="D8" s="205"/>
      <c r="E8" s="205"/>
      <c r="F8" s="205"/>
      <c r="G8" s="205"/>
      <c r="H8" s="205"/>
      <c r="I8" s="206"/>
      <c r="J8" s="205"/>
    </row>
    <row r="9" spans="1:14" s="199" customFormat="1" ht="16.5">
      <c r="B9" s="203" t="s">
        <v>194</v>
      </c>
      <c r="C9" s="204">
        <v>-3.0602651277024004</v>
      </c>
      <c r="D9" s="205"/>
      <c r="E9" s="205"/>
      <c r="F9" s="205"/>
      <c r="G9" s="205"/>
      <c r="H9" s="205"/>
      <c r="I9" s="206"/>
      <c r="J9" s="205"/>
    </row>
    <row r="10" spans="1:14" s="199" customFormat="1" ht="16.5">
      <c r="B10" s="203" t="s">
        <v>195</v>
      </c>
      <c r="C10" s="204">
        <v>-10.125502129269606</v>
      </c>
      <c r="D10" s="205"/>
      <c r="E10" s="205"/>
      <c r="F10" s="205"/>
      <c r="G10" s="205"/>
      <c r="H10" s="205"/>
      <c r="I10" s="206"/>
      <c r="J10" s="207"/>
    </row>
    <row r="11" spans="1:14" s="199" customFormat="1" ht="16.5">
      <c r="B11" s="203" t="s">
        <v>196</v>
      </c>
      <c r="C11" s="204">
        <v>-6.8580642702192964</v>
      </c>
      <c r="D11" s="208">
        <v>-6.8580642702192964</v>
      </c>
      <c r="E11" s="207"/>
      <c r="F11" s="207"/>
      <c r="G11" s="207"/>
      <c r="H11" s="207"/>
      <c r="I11" s="206">
        <v>-6.8580642702192964</v>
      </c>
      <c r="J11" s="207"/>
    </row>
    <row r="12" spans="1:14" s="199" customFormat="1" ht="16.5">
      <c r="B12" s="203" t="s">
        <v>197</v>
      </c>
      <c r="C12" s="204"/>
      <c r="D12" s="208">
        <v>-4.6250420528302287</v>
      </c>
      <c r="E12" s="208">
        <v>-4.9549460070426221</v>
      </c>
      <c r="F12" s="208">
        <v>-5.0321077118447093</v>
      </c>
      <c r="G12" s="208">
        <v>-4.9531999458247711</v>
      </c>
      <c r="H12" s="209">
        <v>1.0681777312681784</v>
      </c>
      <c r="I12" s="206">
        <v>-5.163808567279224</v>
      </c>
      <c r="J12" s="206"/>
    </row>
    <row r="13" spans="1:14" s="199" customFormat="1" ht="16.5">
      <c r="B13" s="203" t="s">
        <v>198</v>
      </c>
      <c r="C13" s="207"/>
      <c r="D13" s="208">
        <v>-3.3003991039550122</v>
      </c>
      <c r="E13" s="208">
        <v>-3.8507109144670935</v>
      </c>
      <c r="F13" s="208">
        <v>-3.9450097722150588</v>
      </c>
      <c r="G13" s="208">
        <v>-3.920219079631913</v>
      </c>
      <c r="H13" s="209">
        <v>1.7854917517119242</v>
      </c>
      <c r="I13" s="206">
        <v>-4.1908131027602336</v>
      </c>
      <c r="J13" s="206"/>
    </row>
    <row r="14" spans="1:14" s="199" customFormat="1" ht="16.5">
      <c r="B14" s="203" t="s">
        <v>199</v>
      </c>
      <c r="C14" s="207"/>
      <c r="D14" s="208">
        <v>-3.2008415400202286</v>
      </c>
      <c r="E14" s="208">
        <v>-3.345771511712635</v>
      </c>
      <c r="F14" s="208"/>
      <c r="G14" s="208"/>
      <c r="H14" s="209">
        <v>2.107138726561633</v>
      </c>
      <c r="I14" s="206">
        <v>-4.2592217980218159</v>
      </c>
      <c r="J14" s="206"/>
    </row>
    <row r="15" spans="1:14" s="199" customFormat="1" ht="16.5">
      <c r="B15" s="203" t="s">
        <v>200</v>
      </c>
      <c r="C15" s="207"/>
      <c r="D15" s="208">
        <v>-3.248816460305092</v>
      </c>
      <c r="E15" s="208">
        <v>-2.9440026071551428</v>
      </c>
      <c r="F15" s="208"/>
      <c r="G15" s="208"/>
      <c r="H15" s="209">
        <v>2.2406759898243584</v>
      </c>
      <c r="I15" s="206">
        <v>-4.396188272659308</v>
      </c>
      <c r="J15" s="206"/>
    </row>
    <row r="16" spans="1:14" s="199" customFormat="1" ht="16.5">
      <c r="B16" s="203" t="s">
        <v>201</v>
      </c>
      <c r="C16" s="207"/>
      <c r="D16" s="208">
        <v>-3.3337886844684119</v>
      </c>
      <c r="E16" s="208"/>
      <c r="F16" s="208"/>
      <c r="G16" s="208"/>
      <c r="H16" s="209">
        <v>2.322531564529708</v>
      </c>
      <c r="I16" s="206">
        <v>-4.4909766199769416</v>
      </c>
    </row>
    <row r="17" spans="2:14" s="199" customFormat="1">
      <c r="B17" s="210"/>
    </row>
    <row r="18" spans="2:14" s="199" customFormat="1">
      <c r="B18" s="210"/>
    </row>
    <row r="19" spans="2:14" s="199" customFormat="1" ht="15" customHeight="1">
      <c r="B19" s="210"/>
    </row>
    <row r="20" spans="2:14" s="199" customFormat="1" ht="15" customHeight="1">
      <c r="B20" s="210"/>
    </row>
    <row r="21" spans="2:14" s="199" customFormat="1" ht="15" customHeight="1">
      <c r="B21" s="210"/>
    </row>
    <row r="22" spans="2:14" s="199" customFormat="1" ht="15" customHeight="1">
      <c r="B22" s="210"/>
    </row>
    <row r="23" spans="2:14" s="199" customFormat="1" ht="15" customHeight="1">
      <c r="B23" s="210" t="s">
        <v>180</v>
      </c>
      <c r="J23" s="211"/>
      <c r="K23" s="211"/>
      <c r="L23" s="211"/>
      <c r="M23" s="211"/>
      <c r="N23" s="211"/>
    </row>
    <row r="24" spans="2:14" s="199" customFormat="1" ht="15" customHeight="1">
      <c r="B24" s="210"/>
    </row>
    <row r="25" spans="2:14" s="199" customFormat="1" ht="15" customHeight="1">
      <c r="B25" s="210"/>
    </row>
    <row r="26" spans="2:14" s="199" customFormat="1" ht="15" customHeight="1">
      <c r="B26" s="210"/>
    </row>
    <row r="27" spans="2:14" s="199" customFormat="1" ht="15" customHeight="1">
      <c r="B27" s="210"/>
    </row>
    <row r="28" spans="2:14" s="199" customFormat="1">
      <c r="B28" s="210"/>
    </row>
    <row r="29" spans="2:14" s="199" customFormat="1">
      <c r="B29" s="210"/>
    </row>
    <row r="30" spans="2:14" s="199" customFormat="1" ht="15" customHeight="1">
      <c r="B30" s="210"/>
    </row>
    <row r="31" spans="2:14" s="199" customFormat="1" ht="15" customHeight="1">
      <c r="B31" s="210"/>
    </row>
    <row r="32" spans="2:14" s="199" customFormat="1" ht="15" customHeight="1">
      <c r="B32" s="210"/>
    </row>
    <row r="33" spans="2:14" s="199" customFormat="1">
      <c r="B33" s="210"/>
      <c r="C33" s="196"/>
      <c r="D33" s="212"/>
      <c r="E33" s="212"/>
      <c r="F33" s="212"/>
      <c r="G33" s="212"/>
      <c r="H33" s="213"/>
      <c r="I33" s="212"/>
      <c r="J33" s="212"/>
      <c r="K33" s="212"/>
      <c r="L33" s="212"/>
    </row>
    <row r="34" spans="2:14" s="199" customFormat="1">
      <c r="B34" s="210"/>
      <c r="C34" s="196"/>
      <c r="D34" s="196"/>
      <c r="E34" s="196"/>
      <c r="F34" s="196"/>
      <c r="G34" s="196"/>
      <c r="H34" s="196"/>
      <c r="I34" s="196"/>
      <c r="J34" s="196"/>
      <c r="K34" s="196"/>
      <c r="L34" s="196"/>
      <c r="M34" s="196"/>
      <c r="N34" s="196"/>
    </row>
    <row r="35" spans="2:14" s="213" customFormat="1"/>
  </sheetData>
  <hyperlinks>
    <hyperlink ref="A1" location="Gráficos!A1" display="índice de gráficos" xr:uid="{BC151C95-1D93-468B-A4C3-37A85729680F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7E5D1-2A3A-4DF4-8F6D-40976F880C17}">
  <sheetPr codeName="Hoja102"/>
  <dimension ref="A1:V25"/>
  <sheetViews>
    <sheetView showGridLines="0" workbookViewId="0">
      <selection sqref="A1:XFD1048576"/>
    </sheetView>
  </sheetViews>
  <sheetFormatPr baseColWidth="10" defaultColWidth="12.5703125" defaultRowHeight="15"/>
  <cols>
    <col min="1" max="1" width="12.5703125" style="213"/>
    <col min="2" max="2" width="23" style="213" bestFit="1" customWidth="1"/>
    <col min="3" max="5" width="10.140625" style="213" bestFit="1" customWidth="1"/>
    <col min="6" max="6" width="12.5703125" style="213"/>
    <col min="7" max="8" width="9.28515625" style="213" customWidth="1"/>
    <col min="9" max="16384" width="12.5703125" style="213"/>
  </cols>
  <sheetData>
    <row r="1" spans="1:22">
      <c r="A1" s="195" t="s">
        <v>185</v>
      </c>
      <c r="I1" s="195"/>
      <c r="J1" s="237"/>
      <c r="K1" s="196"/>
      <c r="L1" s="196"/>
      <c r="M1" s="196"/>
      <c r="N1" s="196"/>
      <c r="O1" s="196"/>
      <c r="P1" s="238"/>
      <c r="Q1" s="196"/>
      <c r="R1" s="196"/>
      <c r="S1" s="196"/>
      <c r="T1" s="196"/>
      <c r="U1" s="196"/>
      <c r="V1" s="238"/>
    </row>
    <row r="2" spans="1:22">
      <c r="A2" s="195"/>
      <c r="J2" s="237"/>
      <c r="K2" s="196"/>
      <c r="L2" s="196"/>
      <c r="M2" s="196"/>
      <c r="N2" s="196"/>
      <c r="O2" s="196"/>
      <c r="P2" s="238"/>
      <c r="Q2" s="196"/>
      <c r="R2" s="196"/>
      <c r="S2" s="196"/>
      <c r="T2" s="196"/>
      <c r="U2" s="196"/>
      <c r="V2" s="238"/>
    </row>
    <row r="3" spans="1:22">
      <c r="A3" s="195"/>
      <c r="K3" s="196"/>
      <c r="L3" s="196"/>
      <c r="M3" s="196"/>
      <c r="N3" s="196"/>
      <c r="O3" s="196"/>
      <c r="P3" s="238"/>
      <c r="Q3" s="196"/>
      <c r="R3" s="196"/>
      <c r="S3" s="196"/>
      <c r="T3" s="196"/>
      <c r="U3" s="196"/>
      <c r="V3" s="238"/>
    </row>
    <row r="4" spans="1:22">
      <c r="C4" s="213" t="s">
        <v>9</v>
      </c>
    </row>
    <row r="5" spans="1:22" ht="18">
      <c r="C5" s="1172" t="s">
        <v>12</v>
      </c>
      <c r="D5" s="1172"/>
      <c r="E5" s="1172"/>
      <c r="F5" s="1172"/>
      <c r="G5" s="1173"/>
    </row>
    <row r="6" spans="1:22" ht="22.5" customHeight="1">
      <c r="C6" s="239">
        <v>2022</v>
      </c>
      <c r="D6" s="239">
        <v>2023</v>
      </c>
      <c r="E6" s="239">
        <v>2024</v>
      </c>
      <c r="F6" s="239">
        <v>2025</v>
      </c>
      <c r="G6" s="239">
        <v>2026</v>
      </c>
    </row>
    <row r="7" spans="1:22">
      <c r="B7" s="240" t="s">
        <v>2</v>
      </c>
      <c r="C7" s="241">
        <v>0.51530382655583651</v>
      </c>
      <c r="D7" s="241">
        <v>-0.53383291291095247</v>
      </c>
      <c r="E7" s="241">
        <v>0.50020924687601109</v>
      </c>
      <c r="F7" s="241">
        <v>0.44425187391519927</v>
      </c>
      <c r="G7" s="241">
        <v>9.7178648121769129E-2</v>
      </c>
    </row>
    <row r="8" spans="1:22">
      <c r="B8" s="240" t="s">
        <v>3</v>
      </c>
      <c r="C8" s="241">
        <v>2.7482782907771792</v>
      </c>
      <c r="D8" s="241">
        <v>0.79092313366929545</v>
      </c>
      <c r="E8" s="241">
        <v>0.59969371057041343</v>
      </c>
      <c r="F8" s="241">
        <v>0.39628228888371808</v>
      </c>
      <c r="G8" s="241">
        <v>1.2237890214180425E-2</v>
      </c>
    </row>
    <row r="9" spans="1:22">
      <c r="B9" s="240" t="s">
        <v>307</v>
      </c>
      <c r="C9" s="241">
        <v>2.2329734930681884</v>
      </c>
      <c r="D9" s="241">
        <v>1.3247560465802479</v>
      </c>
      <c r="E9" s="241">
        <v>9.9484463694402336E-2</v>
      </c>
      <c r="F9" s="241">
        <v>-4.7969585031481188E-2</v>
      </c>
      <c r="G9" s="241">
        <v>-8.4940757907588704E-2</v>
      </c>
    </row>
    <row r="11" spans="1:22">
      <c r="D11" s="242"/>
      <c r="E11" s="242"/>
    </row>
    <row r="12" spans="1:22" ht="18">
      <c r="C12" s="1219" t="s">
        <v>11</v>
      </c>
      <c r="D12" s="1219"/>
      <c r="E12" s="1219"/>
      <c r="F12" s="1219"/>
      <c r="G12" s="1220"/>
    </row>
    <row r="13" spans="1:22" ht="23.1" customHeight="1">
      <c r="C13" s="239">
        <v>2022</v>
      </c>
      <c r="D13" s="239">
        <v>2023</v>
      </c>
      <c r="E13" s="239">
        <v>2024</v>
      </c>
      <c r="F13" s="239">
        <v>2025</v>
      </c>
      <c r="G13" s="239">
        <v>2026</v>
      </c>
    </row>
    <row r="14" spans="1:22">
      <c r="B14" s="240" t="s">
        <v>308</v>
      </c>
      <c r="C14" s="241">
        <v>1.428038912403359</v>
      </c>
      <c r="D14" s="241">
        <v>-0.20591681950746477</v>
      </c>
      <c r="E14" s="241">
        <v>0.4</v>
      </c>
      <c r="F14" s="241">
        <v>0.1</v>
      </c>
      <c r="G14" s="241"/>
    </row>
    <row r="15" spans="1:22">
      <c r="B15" s="240" t="s">
        <v>309</v>
      </c>
      <c r="C15" s="241">
        <v>0.60132164472078387</v>
      </c>
      <c r="D15" s="241">
        <v>-7.4311979293518959E-2</v>
      </c>
      <c r="E15" s="241">
        <v>0.4</v>
      </c>
      <c r="F15" s="241">
        <v>0.1</v>
      </c>
      <c r="G15" s="241"/>
    </row>
    <row r="16" spans="1:22">
      <c r="B16" s="240" t="s">
        <v>310</v>
      </c>
      <c r="C16" s="241">
        <v>3.2539964419311147</v>
      </c>
      <c r="D16" s="241">
        <v>0.88118112012217154</v>
      </c>
      <c r="E16" s="241">
        <v>0.9</v>
      </c>
      <c r="F16" s="241">
        <v>0.5</v>
      </c>
      <c r="G16" s="241"/>
    </row>
    <row r="17" spans="2:10">
      <c r="B17" s="240" t="s">
        <v>311</v>
      </c>
      <c r="C17" s="241">
        <v>2.5061869402684565</v>
      </c>
      <c r="D17" s="241">
        <v>0.95866888689934626</v>
      </c>
      <c r="E17" s="241">
        <v>0.9</v>
      </c>
      <c r="F17" s="241">
        <v>0.5</v>
      </c>
      <c r="G17" s="241"/>
    </row>
    <row r="18" spans="2:10">
      <c r="B18" s="240" t="s">
        <v>307</v>
      </c>
      <c r="C18" s="241">
        <v>1.8259565583746014</v>
      </c>
      <c r="D18" s="241">
        <v>1.0870979396296363</v>
      </c>
      <c r="E18" s="241">
        <v>0.5</v>
      </c>
      <c r="F18" s="241">
        <v>0.4</v>
      </c>
      <c r="G18" s="241"/>
    </row>
    <row r="19" spans="2:10">
      <c r="B19" s="213" t="s">
        <v>228</v>
      </c>
    </row>
    <row r="20" spans="2:10">
      <c r="G20" s="243"/>
      <c r="H20" s="243"/>
    </row>
    <row r="21" spans="2:10" ht="16.5">
      <c r="B21" s="198"/>
      <c r="G21" s="243"/>
      <c r="H21" s="243"/>
      <c r="J21" s="198"/>
    </row>
    <row r="22" spans="2:10">
      <c r="H22" s="243"/>
    </row>
    <row r="23" spans="2:10" ht="16.5">
      <c r="B23" s="198" t="s">
        <v>306</v>
      </c>
    </row>
    <row r="25" spans="2:10" ht="23.1" customHeight="1"/>
  </sheetData>
  <mergeCells count="2">
    <mergeCell ref="C5:G5"/>
    <mergeCell ref="C12:G12"/>
  </mergeCells>
  <hyperlinks>
    <hyperlink ref="A1" location="Gráficos!A1" display="índice de gráficos" xr:uid="{BC4B5E39-F669-4456-A3F5-C0CE76D2015F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DD72EB-BB39-4D7E-889B-7AECD316A558}">
  <sheetPr codeName="Hoja103"/>
  <dimension ref="A1:P78"/>
  <sheetViews>
    <sheetView zoomScaleNormal="100" workbookViewId="0"/>
  </sheetViews>
  <sheetFormatPr baseColWidth="10" defaultRowHeight="15"/>
  <cols>
    <col min="1" max="1" width="16.7109375" bestFit="1" customWidth="1"/>
    <col min="2" max="2" width="6.85546875" customWidth="1"/>
    <col min="3" max="3" width="9.85546875" customWidth="1"/>
    <col min="4" max="4" width="22.5703125" customWidth="1"/>
    <col min="5" max="5" width="25.140625" customWidth="1"/>
    <col min="6" max="6" width="22" customWidth="1"/>
    <col min="9" max="9" width="20.42578125" bestFit="1" customWidth="1"/>
    <col min="10" max="10" width="22.85546875" customWidth="1"/>
    <col min="11" max="11" width="12.7109375" customWidth="1"/>
    <col min="12" max="12" width="23.5703125" bestFit="1" customWidth="1"/>
    <col min="13" max="13" width="6.28515625" customWidth="1"/>
  </cols>
  <sheetData>
    <row r="1" spans="1:16" s="1" customFormat="1">
      <c r="A1" s="195" t="s">
        <v>185</v>
      </c>
    </row>
    <row r="2" spans="1:16" s="1" customFormat="1">
      <c r="A2" s="195"/>
    </row>
    <row r="3" spans="1:16" s="1" customFormat="1" ht="16.5">
      <c r="B3" s="244" t="s">
        <v>314</v>
      </c>
    </row>
    <row r="4" spans="1:16" s="1" customFormat="1"/>
    <row r="5" spans="1:16" s="1" customFormat="1" ht="34.5">
      <c r="B5" s="245">
        <v>2021</v>
      </c>
      <c r="C5" s="201" t="s">
        <v>5</v>
      </c>
      <c r="D5" s="201" t="s">
        <v>315</v>
      </c>
      <c r="E5" s="201" t="s">
        <v>316</v>
      </c>
      <c r="F5" s="201" t="s">
        <v>317</v>
      </c>
      <c r="G5" s="245">
        <v>2022</v>
      </c>
      <c r="H5" s="201" t="s">
        <v>5</v>
      </c>
      <c r="I5" s="201" t="s">
        <v>315</v>
      </c>
      <c r="J5" s="201" t="s">
        <v>316</v>
      </c>
      <c r="K5" s="201" t="s">
        <v>89</v>
      </c>
      <c r="L5" s="201" t="s">
        <v>317</v>
      </c>
      <c r="M5" s="245">
        <v>2023</v>
      </c>
    </row>
    <row r="6" spans="1:16" s="1" customFormat="1">
      <c r="B6" s="246">
        <v>6.8580642702192964</v>
      </c>
      <c r="C6" s="246">
        <v>4.5447797645237724</v>
      </c>
      <c r="D6" s="246">
        <v>4.3385858864522451</v>
      </c>
      <c r="E6" s="246">
        <v>3.1636314404583805</v>
      </c>
      <c r="F6" s="246">
        <v>3.1636314404583805</v>
      </c>
      <c r="G6" s="246">
        <v>4.6250420528302287</v>
      </c>
      <c r="H6" s="246">
        <v>4.3362144084261738</v>
      </c>
      <c r="I6" s="246">
        <v>4.0268346108643263</v>
      </c>
      <c r="J6" s="246">
        <v>3.7073311917643168</v>
      </c>
      <c r="K6" s="246">
        <v>3.7073311917643168</v>
      </c>
      <c r="L6" s="246">
        <v>3.3499232847278773</v>
      </c>
      <c r="M6" s="247">
        <v>3.3003991039550122</v>
      </c>
    </row>
    <row r="7" spans="1:16" s="1" customFormat="1">
      <c r="B7" s="246"/>
      <c r="C7" s="246">
        <v>2.3132845056955245</v>
      </c>
      <c r="D7" s="246">
        <v>0.20619387807152756</v>
      </c>
      <c r="E7" s="246">
        <v>1.1749544459938646</v>
      </c>
      <c r="F7" s="246">
        <v>1.4614106123718482</v>
      </c>
      <c r="G7" s="246"/>
      <c r="H7" s="246">
        <v>0.28882764440405528</v>
      </c>
      <c r="I7" s="246">
        <v>0.30937979756184741</v>
      </c>
      <c r="J7" s="247">
        <v>0.31950341910000946</v>
      </c>
      <c r="K7" s="247">
        <v>0.98687690505627101</v>
      </c>
      <c r="L7" s="246">
        <v>1.3442848120927102</v>
      </c>
      <c r="M7" s="72"/>
    </row>
    <row r="8" spans="1:16" s="1" customFormat="1"/>
    <row r="9" spans="1:16" s="1" customFormat="1">
      <c r="E9" s="69"/>
    </row>
    <row r="10" spans="1:16" s="1" customFormat="1"/>
    <row r="11" spans="1:16" s="1" customFormat="1"/>
    <row r="12" spans="1:16" s="1" customFormat="1">
      <c r="B12" s="70"/>
      <c r="C12" s="70"/>
    </row>
    <row r="13" spans="1:16" s="1" customFormat="1"/>
    <row r="14" spans="1:16" s="1" customFormat="1">
      <c r="B14" s="69"/>
      <c r="C14" s="69"/>
      <c r="O14" s="69"/>
      <c r="P14" s="69"/>
    </row>
    <row r="15" spans="1:16" s="1" customFormat="1">
      <c r="B15" s="70"/>
      <c r="C15" s="70"/>
    </row>
    <row r="16" spans="1:16" s="1" customFormat="1">
      <c r="B16" s="69"/>
      <c r="C16" s="69"/>
      <c r="O16" s="70"/>
    </row>
    <row r="17" spans="2:12" s="1" customFormat="1">
      <c r="B17" s="69"/>
      <c r="C17" s="69"/>
    </row>
    <row r="18" spans="2:12" s="1" customFormat="1">
      <c r="B18" s="69"/>
      <c r="C18" s="69"/>
    </row>
    <row r="19" spans="2:12" s="1" customFormat="1">
      <c r="B19" s="69"/>
      <c r="C19" s="69"/>
    </row>
    <row r="20" spans="2:12" s="1" customFormat="1">
      <c r="B20" s="70"/>
      <c r="C20" s="70"/>
    </row>
    <row r="21" spans="2:12" s="1" customFormat="1">
      <c r="B21" s="70"/>
      <c r="C21" s="70"/>
    </row>
    <row r="22" spans="2:12" s="1" customFormat="1">
      <c r="B22" s="69"/>
      <c r="C22" s="69"/>
      <c r="D22" s="69"/>
      <c r="E22" s="69"/>
      <c r="F22" s="69"/>
      <c r="G22" s="69"/>
      <c r="H22" s="69"/>
      <c r="I22" s="69"/>
      <c r="J22" s="69"/>
      <c r="L22" s="69"/>
    </row>
    <row r="23" spans="2:12" s="1" customFormat="1">
      <c r="B23" s="69"/>
      <c r="C23" s="69"/>
      <c r="D23" s="70"/>
      <c r="E23" s="69"/>
      <c r="F23" s="69"/>
      <c r="G23" s="69"/>
      <c r="H23" s="69"/>
      <c r="I23" s="69"/>
      <c r="J23" s="69"/>
      <c r="L23" s="69"/>
    </row>
    <row r="24" spans="2:12" s="1" customFormat="1"/>
    <row r="25" spans="2:12" s="1" customFormat="1"/>
    <row r="26" spans="2:12" s="1" customFormat="1"/>
    <row r="27" spans="2:12" s="1" customFormat="1"/>
    <row r="28" spans="2:12" s="1" customFormat="1"/>
    <row r="29" spans="2:12" s="1" customFormat="1"/>
    <row r="30" spans="2:12" s="1" customFormat="1"/>
    <row r="31" spans="2:12" s="1" customFormat="1"/>
    <row r="32" spans="2:12" s="1" customFormat="1"/>
    <row r="33" spans="2:14" s="1" customFormat="1"/>
    <row r="34" spans="2:14" s="1" customFormat="1">
      <c r="D34" s="1" t="s">
        <v>231</v>
      </c>
    </row>
    <row r="35" spans="2:14" s="1" customFormat="1"/>
    <row r="36" spans="2:14" s="1" customFormat="1"/>
    <row r="37" spans="2:14" s="1" customFormat="1"/>
    <row r="38" spans="2:14" s="1" customFormat="1"/>
    <row r="39" spans="2:14" s="1" customFormat="1"/>
    <row r="40" spans="2:14" s="1" customFormat="1"/>
    <row r="41" spans="2:14" s="1" customFormat="1"/>
    <row r="42" spans="2:14" s="1" customFormat="1"/>
    <row r="43" spans="2:14" s="1" customFormat="1">
      <c r="B43" s="69"/>
      <c r="C43" s="69"/>
      <c r="D43" s="69"/>
      <c r="E43" s="69"/>
      <c r="F43" s="69"/>
      <c r="G43" s="69"/>
      <c r="H43" s="69"/>
      <c r="I43" s="69"/>
      <c r="J43" s="69"/>
      <c r="K43" s="69"/>
      <c r="L43" s="69"/>
      <c r="M43" s="69"/>
      <c r="N43" s="69"/>
    </row>
    <row r="44" spans="2:14" s="1" customFormat="1">
      <c r="B44" s="69"/>
      <c r="C44" s="69"/>
      <c r="D44" s="69"/>
      <c r="E44" s="69"/>
      <c r="F44" s="69"/>
      <c r="G44" s="69"/>
      <c r="H44" s="69"/>
      <c r="I44" s="69"/>
      <c r="J44" s="69"/>
      <c r="K44" s="69"/>
      <c r="L44" s="69"/>
      <c r="M44" s="69"/>
      <c r="N44" s="69"/>
    </row>
    <row r="45" spans="2:14" s="1" customFormat="1"/>
    <row r="46" spans="2:14" s="1" customFormat="1"/>
    <row r="47" spans="2:14" s="1" customFormat="1"/>
    <row r="48" spans="2:14" s="1" customFormat="1"/>
    <row r="49" s="1" customFormat="1"/>
    <row r="50" s="1" customFormat="1"/>
    <row r="51" s="1" customFormat="1"/>
    <row r="52" s="1" customFormat="1"/>
    <row r="53" s="1" customFormat="1"/>
    <row r="54" s="1" customFormat="1"/>
    <row r="55" s="1" customFormat="1"/>
    <row r="56" s="1" customFormat="1"/>
    <row r="57" s="1" customFormat="1"/>
    <row r="58" s="1" customFormat="1"/>
    <row r="59" s="1" customFormat="1"/>
    <row r="60" s="1" customFormat="1"/>
    <row r="61" s="1" customFormat="1"/>
    <row r="62" s="1" customFormat="1"/>
    <row r="63" s="1" customFormat="1"/>
    <row r="64" s="1" customFormat="1"/>
    <row r="65" s="1" customFormat="1"/>
    <row r="66" s="1" customFormat="1"/>
    <row r="67" s="1" customFormat="1"/>
    <row r="68" s="1" customFormat="1"/>
    <row r="69" s="1" customFormat="1"/>
    <row r="70" s="1" customFormat="1"/>
    <row r="71" s="1" customFormat="1"/>
    <row r="72" s="1" customFormat="1"/>
    <row r="73" s="1" customFormat="1"/>
    <row r="74" s="1" customFormat="1"/>
    <row r="75" s="1" customFormat="1"/>
    <row r="76" s="1" customFormat="1"/>
    <row r="77" s="1" customFormat="1"/>
    <row r="78" s="1" customFormat="1"/>
  </sheetData>
  <hyperlinks>
    <hyperlink ref="A1" location="Gráficos!A1" display="índice de gráficos" xr:uid="{BFBB587F-F140-4D4E-AB0A-6AE4AB447425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DD433-B995-4DB2-B0C8-146537560139}">
  <sheetPr codeName="Hoja104">
    <pageSetUpPr fitToPage="1"/>
  </sheetPr>
  <dimension ref="A1:W35"/>
  <sheetViews>
    <sheetView showGridLines="0" zoomScale="70" zoomScaleNormal="70" workbookViewId="0">
      <selection sqref="A1:XFD1048576"/>
    </sheetView>
  </sheetViews>
  <sheetFormatPr baseColWidth="10" defaultColWidth="9.140625" defaultRowHeight="15"/>
  <cols>
    <col min="1" max="1" width="9.140625" style="196"/>
    <col min="2" max="3" width="11.42578125" style="196" customWidth="1"/>
    <col min="4" max="4" width="14.85546875" style="196" customWidth="1"/>
    <col min="5" max="5" width="11.42578125" style="196" customWidth="1"/>
    <col min="6" max="7" width="17.140625" style="196" customWidth="1"/>
    <col min="8" max="8" width="12.140625" style="196" customWidth="1"/>
    <col min="9" max="14" width="11.42578125" style="196" customWidth="1"/>
    <col min="15" max="16384" width="9.140625" style="196"/>
  </cols>
  <sheetData>
    <row r="1" spans="1:23" ht="15.75" customHeight="1">
      <c r="A1" s="195" t="s">
        <v>185</v>
      </c>
      <c r="C1" s="197"/>
      <c r="D1" s="197"/>
    </row>
    <row r="2" spans="1:23" ht="15" customHeight="1">
      <c r="C2" s="198" t="s">
        <v>318</v>
      </c>
      <c r="O2" s="248"/>
    </row>
    <row r="3" spans="1:23" s="199" customFormat="1" ht="16.5">
      <c r="B3" s="196"/>
      <c r="C3" s="196"/>
      <c r="G3" s="200"/>
      <c r="H3" s="200"/>
      <c r="I3" s="200"/>
      <c r="J3" s="200"/>
      <c r="K3" s="200"/>
      <c r="L3" s="200"/>
      <c r="M3" s="200"/>
      <c r="N3" s="200"/>
      <c r="O3" s="249"/>
    </row>
    <row r="4" spans="1:23" s="199" customFormat="1" ht="69">
      <c r="B4" s="197"/>
      <c r="C4" s="201" t="s">
        <v>32</v>
      </c>
      <c r="D4" s="201" t="s">
        <v>12</v>
      </c>
      <c r="E4" s="201" t="s">
        <v>92</v>
      </c>
      <c r="F4" s="201" t="s">
        <v>188</v>
      </c>
      <c r="G4" s="201" t="s">
        <v>189</v>
      </c>
      <c r="H4" s="201" t="s">
        <v>31</v>
      </c>
      <c r="I4" s="201" t="s">
        <v>190</v>
      </c>
      <c r="J4" s="202"/>
      <c r="O4" s="250"/>
    </row>
    <row r="5" spans="1:23" s="199" customFormat="1" ht="16.5">
      <c r="B5" s="203" t="s">
        <v>191</v>
      </c>
      <c r="C5" s="204">
        <v>38.184568699274578</v>
      </c>
      <c r="J5" s="205"/>
      <c r="O5" s="250"/>
    </row>
    <row r="6" spans="1:23" s="199" customFormat="1" ht="16.5">
      <c r="B6" s="203" t="s">
        <v>192</v>
      </c>
      <c r="C6" s="204">
        <v>38.196994043829982</v>
      </c>
      <c r="D6" s="205"/>
      <c r="E6" s="205"/>
      <c r="F6" s="205"/>
      <c r="G6" s="205"/>
      <c r="H6" s="205"/>
      <c r="I6" s="206"/>
      <c r="J6" s="205"/>
      <c r="O6" s="250"/>
    </row>
    <row r="7" spans="1:23" s="199" customFormat="1" ht="16.5">
      <c r="B7" s="203" t="s">
        <v>193</v>
      </c>
      <c r="C7" s="204">
        <v>39.219709284891337</v>
      </c>
      <c r="D7" s="205"/>
      <c r="E7" s="205"/>
      <c r="F7" s="205"/>
      <c r="G7" s="205"/>
      <c r="H7" s="205"/>
      <c r="I7" s="206"/>
      <c r="J7" s="205"/>
      <c r="O7" s="250"/>
    </row>
    <row r="8" spans="1:23" s="199" customFormat="1" ht="16.5">
      <c r="B8" s="203" t="s">
        <v>194</v>
      </c>
      <c r="C8" s="204">
        <v>39.223677312079438</v>
      </c>
      <c r="D8" s="205"/>
      <c r="E8" s="205"/>
      <c r="F8" s="205"/>
      <c r="G8" s="205"/>
      <c r="H8" s="205"/>
      <c r="I8" s="206"/>
      <c r="J8" s="205"/>
      <c r="L8" s="196"/>
      <c r="M8" s="196"/>
      <c r="N8" s="196"/>
      <c r="O8" s="250"/>
    </row>
    <row r="9" spans="1:23" s="199" customFormat="1" ht="16.5">
      <c r="B9" s="203" t="s">
        <v>195</v>
      </c>
      <c r="C9" s="204">
        <v>41.822325622166218</v>
      </c>
      <c r="D9" s="205"/>
      <c r="E9" s="205"/>
      <c r="F9" s="205"/>
      <c r="G9" s="205"/>
      <c r="H9" s="205"/>
      <c r="I9" s="206"/>
      <c r="J9" s="207"/>
      <c r="O9" s="250"/>
    </row>
    <row r="10" spans="1:23" s="199" customFormat="1" ht="16.5">
      <c r="B10" s="203" t="s">
        <v>196</v>
      </c>
      <c r="C10" s="204">
        <v>43.521488314128923</v>
      </c>
      <c r="D10" s="208">
        <v>43.521488314128923</v>
      </c>
      <c r="E10" s="207"/>
      <c r="F10" s="207"/>
      <c r="G10" s="207"/>
      <c r="H10" s="207"/>
      <c r="I10" s="206">
        <v>43.521488314128923</v>
      </c>
      <c r="J10" s="207"/>
      <c r="O10" s="250"/>
    </row>
    <row r="11" spans="1:23" s="199" customFormat="1" ht="16.5">
      <c r="B11" s="203" t="s">
        <v>197</v>
      </c>
      <c r="C11" s="204"/>
      <c r="D11" s="208">
        <v>43.006184487573087</v>
      </c>
      <c r="E11" s="208">
        <v>42.029874118499407</v>
      </c>
      <c r="F11" s="208">
        <v>42.093449401725564</v>
      </c>
      <c r="G11" s="208">
        <v>42.920166669408147</v>
      </c>
      <c r="H11" s="209">
        <v>1.6980430560231667</v>
      </c>
      <c r="I11" s="206">
        <v>42.151629552623426</v>
      </c>
      <c r="J11" s="206"/>
      <c r="O11" s="250"/>
    </row>
    <row r="12" spans="1:23" s="199" customFormat="1" ht="16.5">
      <c r="B12" s="203" t="s">
        <v>198</v>
      </c>
      <c r="C12" s="207"/>
      <c r="D12" s="208">
        <v>43.540017400484039</v>
      </c>
      <c r="E12" s="208">
        <v>41.794699255334415</v>
      </c>
      <c r="F12" s="208">
        <v>42.299366221233029</v>
      </c>
      <c r="G12" s="208">
        <v>42.994478648701659</v>
      </c>
      <c r="H12" s="209">
        <v>2.6217933571220087</v>
      </c>
      <c r="I12" s="206">
        <v>42.253256797034517</v>
      </c>
      <c r="J12" s="206"/>
      <c r="O12" s="250"/>
    </row>
    <row r="13" spans="1:23" s="199" customFormat="1" ht="16.5">
      <c r="B13" s="203" t="s">
        <v>199</v>
      </c>
      <c r="C13" s="207"/>
      <c r="D13" s="208">
        <v>43.039808153608028</v>
      </c>
      <c r="E13" s="208">
        <v>41.411128265636194</v>
      </c>
      <c r="F13" s="208">
        <v>41.411128265636194</v>
      </c>
      <c r="G13" s="208"/>
      <c r="H13" s="209">
        <v>2.8555075839642967</v>
      </c>
      <c r="I13" s="206">
        <v>41.624883650062692</v>
      </c>
      <c r="J13" s="206"/>
      <c r="O13" s="250"/>
    </row>
    <row r="14" spans="1:23" s="199" customFormat="1" ht="16.5">
      <c r="B14" s="203" t="s">
        <v>200</v>
      </c>
      <c r="C14" s="207"/>
      <c r="D14" s="208">
        <v>42.595556279692829</v>
      </c>
      <c r="E14" s="208">
        <v>41.337405004390568</v>
      </c>
      <c r="F14" s="208">
        <v>41.337405004390568</v>
      </c>
      <c r="G14" s="208"/>
      <c r="H14" s="209">
        <v>2.7988775580547411</v>
      </c>
      <c r="I14" s="206">
        <v>41.218073773482409</v>
      </c>
      <c r="J14" s="206"/>
      <c r="O14" s="250"/>
    </row>
    <row r="15" spans="1:23" s="199" customFormat="1" ht="16.5">
      <c r="B15" s="203" t="s">
        <v>201</v>
      </c>
      <c r="C15" s="207"/>
      <c r="D15" s="208">
        <v>42.49837763157106</v>
      </c>
      <c r="E15" s="208"/>
      <c r="F15" s="208"/>
      <c r="G15" s="208"/>
      <c r="H15" s="209">
        <v>2.8418974371997123</v>
      </c>
      <c r="I15" s="206">
        <v>41.122039905852823</v>
      </c>
      <c r="O15" s="250"/>
    </row>
    <row r="16" spans="1:23" s="199" customFormat="1">
      <c r="B16" s="210"/>
      <c r="O16" s="250"/>
      <c r="P16" s="196"/>
      <c r="Q16" s="196"/>
      <c r="R16" s="196"/>
      <c r="S16" s="196"/>
      <c r="T16" s="196"/>
      <c r="U16" s="196"/>
      <c r="V16" s="196"/>
      <c r="W16" s="196"/>
    </row>
    <row r="17" spans="2:23" s="199" customFormat="1">
      <c r="B17" s="210"/>
      <c r="O17" s="251"/>
      <c r="P17" s="196"/>
      <c r="Q17" s="196"/>
      <c r="R17" s="196"/>
      <c r="S17" s="196"/>
      <c r="T17" s="196"/>
      <c r="U17" s="196"/>
      <c r="V17" s="196"/>
      <c r="W17" s="196"/>
    </row>
    <row r="18" spans="2:23" s="199" customFormat="1" ht="15" customHeight="1">
      <c r="B18" s="210"/>
      <c r="O18" s="251"/>
      <c r="P18" s="196"/>
      <c r="Q18" s="196"/>
      <c r="R18" s="196"/>
      <c r="S18" s="196"/>
      <c r="T18" s="196"/>
      <c r="U18" s="196"/>
      <c r="V18" s="196"/>
    </row>
    <row r="19" spans="2:23" s="199" customFormat="1" ht="15" customHeight="1">
      <c r="B19" s="210"/>
      <c r="O19" s="251"/>
      <c r="P19" s="196"/>
      <c r="Q19" s="196"/>
      <c r="R19" s="196"/>
      <c r="S19" s="196"/>
      <c r="T19" s="196"/>
      <c r="U19" s="196"/>
      <c r="V19" s="196"/>
    </row>
    <row r="20" spans="2:23" s="199" customFormat="1" ht="15" customHeight="1">
      <c r="B20" s="210"/>
      <c r="O20" s="251"/>
      <c r="V20" s="196"/>
    </row>
    <row r="21" spans="2:23" s="199" customFormat="1" ht="15" customHeight="1">
      <c r="B21" s="210" t="s">
        <v>234</v>
      </c>
      <c r="O21" s="251"/>
    </row>
    <row r="22" spans="2:23" s="199" customFormat="1" ht="15" customHeight="1">
      <c r="B22" s="210"/>
      <c r="J22" s="211"/>
      <c r="K22" s="211"/>
      <c r="L22" s="211"/>
      <c r="M22" s="211"/>
      <c r="N22" s="211"/>
      <c r="O22" s="251"/>
    </row>
    <row r="23" spans="2:23" s="199" customFormat="1" ht="15" customHeight="1">
      <c r="B23" s="210"/>
      <c r="O23" s="251"/>
    </row>
    <row r="24" spans="2:23" s="199" customFormat="1" ht="15" customHeight="1">
      <c r="B24" s="210"/>
      <c r="O24" s="251"/>
    </row>
    <row r="25" spans="2:23" s="199" customFormat="1" ht="15" customHeight="1">
      <c r="B25" s="210"/>
      <c r="O25" s="251"/>
    </row>
    <row r="26" spans="2:23" s="199" customFormat="1" ht="15" customHeight="1">
      <c r="B26" s="210"/>
      <c r="O26" s="251"/>
    </row>
    <row r="27" spans="2:23" s="199" customFormat="1">
      <c r="B27" s="210"/>
      <c r="O27" s="251"/>
    </row>
    <row r="28" spans="2:23" s="199" customFormat="1">
      <c r="B28" s="210"/>
      <c r="O28" s="251"/>
    </row>
    <row r="29" spans="2:23" s="199" customFormat="1" ht="15" customHeight="1">
      <c r="B29" s="210"/>
      <c r="O29" s="251"/>
    </row>
    <row r="30" spans="2:23" s="199" customFormat="1" ht="15" customHeight="1">
      <c r="B30" s="210"/>
      <c r="O30" s="251"/>
    </row>
    <row r="31" spans="2:23" s="199" customFormat="1" ht="15" customHeight="1">
      <c r="B31" s="210"/>
      <c r="O31" s="251"/>
    </row>
    <row r="32" spans="2:23" s="199" customFormat="1">
      <c r="B32" s="210"/>
      <c r="C32" s="196"/>
      <c r="D32" s="212"/>
      <c r="E32" s="212"/>
      <c r="F32" s="212"/>
      <c r="G32" s="212"/>
      <c r="H32" s="213"/>
      <c r="I32" s="212"/>
      <c r="J32" s="212"/>
      <c r="K32" s="212"/>
      <c r="L32" s="212"/>
      <c r="O32" s="251"/>
    </row>
    <row r="33" spans="2:22" s="199" customFormat="1">
      <c r="B33" s="210"/>
      <c r="C33" s="196"/>
      <c r="D33" s="196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  <c r="R33" s="196"/>
      <c r="S33" s="196"/>
      <c r="T33" s="196"/>
      <c r="U33" s="196"/>
      <c r="V33" s="196"/>
    </row>
    <row r="34" spans="2:22" s="213" customFormat="1"/>
    <row r="35" spans="2:22" ht="15" customHeight="1"/>
  </sheetData>
  <hyperlinks>
    <hyperlink ref="A1" location="Gráficos!A1" display="índice de gráficos" xr:uid="{591E8932-E875-451E-A665-AFE0D4917D76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616823-B3E8-4BD2-88A2-95EA72F910E0}">
  <sheetPr codeName="Hoja105"/>
  <dimension ref="A1:V25"/>
  <sheetViews>
    <sheetView showGridLines="0" workbookViewId="0">
      <selection sqref="A1:XFD1048576"/>
    </sheetView>
  </sheetViews>
  <sheetFormatPr baseColWidth="10" defaultColWidth="12.5703125" defaultRowHeight="15"/>
  <cols>
    <col min="1" max="1" width="12.5703125" style="213"/>
    <col min="2" max="2" width="23" style="213" bestFit="1" customWidth="1"/>
    <col min="3" max="5" width="10.140625" style="213" bestFit="1" customWidth="1"/>
    <col min="6" max="6" width="12.5703125" style="213"/>
    <col min="7" max="8" width="9.28515625" style="213" customWidth="1"/>
    <col min="9" max="16384" width="12.5703125" style="213"/>
  </cols>
  <sheetData>
    <row r="1" spans="1:22">
      <c r="A1" s="195" t="s">
        <v>185</v>
      </c>
      <c r="I1" s="195"/>
      <c r="J1" s="237"/>
      <c r="K1" s="196"/>
      <c r="L1" s="196"/>
      <c r="M1" s="196"/>
      <c r="N1" s="196"/>
      <c r="O1" s="196"/>
      <c r="P1" s="238"/>
      <c r="Q1" s="196"/>
      <c r="R1" s="196"/>
      <c r="S1" s="196"/>
      <c r="T1" s="196"/>
      <c r="U1" s="196"/>
      <c r="V1" s="238"/>
    </row>
    <row r="2" spans="1:22">
      <c r="A2" s="195"/>
      <c r="J2" s="237"/>
      <c r="K2" s="196"/>
      <c r="L2" s="196"/>
      <c r="M2" s="196"/>
      <c r="N2" s="196"/>
      <c r="O2" s="196"/>
      <c r="P2" s="238"/>
      <c r="Q2" s="196"/>
      <c r="R2" s="196"/>
      <c r="S2" s="196"/>
      <c r="T2" s="196"/>
      <c r="U2" s="196"/>
      <c r="V2" s="238"/>
    </row>
    <row r="3" spans="1:22" ht="16.5">
      <c r="A3" s="195"/>
      <c r="J3" s="198"/>
      <c r="K3" s="196"/>
      <c r="L3" s="196"/>
      <c r="M3" s="196"/>
      <c r="N3" s="196"/>
      <c r="O3" s="196"/>
      <c r="P3" s="238"/>
      <c r="Q3" s="196"/>
      <c r="R3" s="196"/>
      <c r="S3" s="196"/>
      <c r="T3" s="196"/>
      <c r="U3" s="196"/>
      <c r="V3" s="238"/>
    </row>
    <row r="4" spans="1:22">
      <c r="C4" s="213" t="s">
        <v>9</v>
      </c>
    </row>
    <row r="5" spans="1:22" ht="18">
      <c r="C5" s="1172" t="s">
        <v>12</v>
      </c>
      <c r="D5" s="1172"/>
      <c r="E5" s="1172"/>
      <c r="F5" s="1172"/>
      <c r="G5" s="1173"/>
    </row>
    <row r="6" spans="1:22" ht="22.5" customHeight="1">
      <c r="C6" s="239">
        <v>2022</v>
      </c>
      <c r="D6" s="239">
        <v>2023</v>
      </c>
      <c r="E6" s="239">
        <v>2024</v>
      </c>
      <c r="F6" s="239">
        <v>2025</v>
      </c>
      <c r="G6" s="239">
        <v>2026</v>
      </c>
    </row>
    <row r="7" spans="1:22">
      <c r="B7" s="240" t="s">
        <v>2</v>
      </c>
      <c r="C7" s="241">
        <v>0.51530382655583651</v>
      </c>
      <c r="D7" s="241">
        <v>-0.53383291291095247</v>
      </c>
      <c r="E7" s="241">
        <v>0.50020924687601109</v>
      </c>
      <c r="F7" s="241">
        <v>0.44425187391519927</v>
      </c>
      <c r="G7" s="241">
        <v>9.7178648121769129E-2</v>
      </c>
    </row>
    <row r="8" spans="1:22">
      <c r="B8" s="240" t="s">
        <v>3</v>
      </c>
      <c r="C8" s="241">
        <v>2.7482782907771792</v>
      </c>
      <c r="D8" s="241">
        <v>0.79092313366929545</v>
      </c>
      <c r="E8" s="241">
        <v>0.59969371057041343</v>
      </c>
      <c r="F8" s="241">
        <v>0.39628228888371808</v>
      </c>
      <c r="G8" s="241">
        <v>1.2237890214180425E-2</v>
      </c>
    </row>
    <row r="9" spans="1:22">
      <c r="B9" s="240" t="s">
        <v>307</v>
      </c>
      <c r="C9" s="241">
        <v>2.2329734930681884</v>
      </c>
      <c r="D9" s="241">
        <v>1.3247560465802479</v>
      </c>
      <c r="E9" s="241">
        <v>9.9484463694402336E-2</v>
      </c>
      <c r="F9" s="241">
        <v>-4.7969585031481188E-2</v>
      </c>
      <c r="G9" s="241">
        <v>-8.4940757907588704E-2</v>
      </c>
    </row>
    <row r="11" spans="1:22">
      <c r="D11" s="242"/>
      <c r="E11" s="242"/>
    </row>
    <row r="12" spans="1:22" ht="18">
      <c r="C12" s="1219" t="s">
        <v>11</v>
      </c>
      <c r="D12" s="1219"/>
      <c r="E12" s="1219"/>
      <c r="F12" s="1219"/>
      <c r="G12" s="1220"/>
    </row>
    <row r="13" spans="1:22" ht="23.1" customHeight="1">
      <c r="C13" s="239">
        <v>2022</v>
      </c>
      <c r="D13" s="239">
        <v>2023</v>
      </c>
      <c r="E13" s="239">
        <v>2024</v>
      </c>
      <c r="F13" s="239">
        <v>2025</v>
      </c>
      <c r="G13" s="239">
        <v>2026</v>
      </c>
    </row>
    <row r="14" spans="1:22">
      <c r="B14" s="240" t="s">
        <v>308</v>
      </c>
      <c r="C14" s="241">
        <v>1.428038912403359</v>
      </c>
      <c r="D14" s="241">
        <v>-0.20591681950746477</v>
      </c>
      <c r="E14" s="241">
        <v>0.4</v>
      </c>
      <c r="F14" s="241">
        <v>0.1</v>
      </c>
      <c r="G14" s="241"/>
    </row>
    <row r="15" spans="1:22">
      <c r="B15" s="240" t="s">
        <v>309</v>
      </c>
      <c r="C15" s="241">
        <v>0.60132164472078387</v>
      </c>
      <c r="D15" s="241">
        <v>-7.4311979293518959E-2</v>
      </c>
      <c r="E15" s="241">
        <v>0.4</v>
      </c>
      <c r="F15" s="241">
        <v>0.1</v>
      </c>
      <c r="G15" s="241"/>
    </row>
    <row r="16" spans="1:22">
      <c r="B16" s="240" t="s">
        <v>310</v>
      </c>
      <c r="C16" s="241">
        <v>3.2539964419311147</v>
      </c>
      <c r="D16" s="241">
        <v>0.88118112012217154</v>
      </c>
      <c r="E16" s="241">
        <v>0.9</v>
      </c>
      <c r="F16" s="241">
        <v>0.5</v>
      </c>
      <c r="G16" s="241"/>
    </row>
    <row r="17" spans="2:10">
      <c r="B17" s="240" t="s">
        <v>311</v>
      </c>
      <c r="C17" s="241">
        <v>2.5061869402684565</v>
      </c>
      <c r="D17" s="241">
        <v>0.95866888689934626</v>
      </c>
      <c r="E17" s="241">
        <v>0.9</v>
      </c>
      <c r="F17" s="241">
        <v>0.5</v>
      </c>
      <c r="G17" s="241"/>
    </row>
    <row r="18" spans="2:10">
      <c r="B18" s="240" t="s">
        <v>307</v>
      </c>
      <c r="C18" s="241">
        <v>1.8259565583746014</v>
      </c>
      <c r="D18" s="241">
        <v>1.0870979396296363</v>
      </c>
      <c r="E18" s="241">
        <v>0.5</v>
      </c>
      <c r="F18" s="241">
        <v>0.4</v>
      </c>
      <c r="G18" s="241"/>
    </row>
    <row r="19" spans="2:10">
      <c r="B19" s="213" t="s">
        <v>228</v>
      </c>
    </row>
    <row r="20" spans="2:10">
      <c r="G20" s="243"/>
      <c r="H20" s="243"/>
    </row>
    <row r="21" spans="2:10" ht="16.5">
      <c r="B21" s="198" t="s">
        <v>312</v>
      </c>
      <c r="G21" s="243"/>
      <c r="H21" s="243"/>
      <c r="J21" s="198"/>
    </row>
    <row r="22" spans="2:10">
      <c r="H22" s="243"/>
    </row>
    <row r="25" spans="2:10" ht="23.1" customHeight="1"/>
  </sheetData>
  <mergeCells count="2">
    <mergeCell ref="C5:G5"/>
    <mergeCell ref="C12:G12"/>
  </mergeCells>
  <hyperlinks>
    <hyperlink ref="A1" location="Gráficos!A1" display="índice de gráficos" xr:uid="{A6F5F0D5-1DFC-40EA-86EC-D825F86B6225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39ED31-949D-4DC0-80C8-2D75D0428922}">
  <sheetPr codeName="Hoja106">
    <pageSetUpPr fitToPage="1"/>
  </sheetPr>
  <dimension ref="A1:AA35"/>
  <sheetViews>
    <sheetView showGridLines="0" zoomScale="70" zoomScaleNormal="70" workbookViewId="0">
      <selection sqref="A1:XFD1048576"/>
    </sheetView>
  </sheetViews>
  <sheetFormatPr baseColWidth="10" defaultColWidth="9.140625" defaultRowHeight="15"/>
  <cols>
    <col min="1" max="1" width="9.140625" style="196"/>
    <col min="2" max="3" width="11.42578125" style="196" customWidth="1"/>
    <col min="4" max="4" width="14.85546875" style="196" customWidth="1"/>
    <col min="5" max="5" width="11.42578125" style="196" customWidth="1"/>
    <col min="6" max="7" width="17.140625" style="196" customWidth="1"/>
    <col min="8" max="8" width="12.140625" style="196" customWidth="1"/>
    <col min="9" max="14" width="11.42578125" style="196" customWidth="1"/>
    <col min="15" max="16" width="11.7109375" style="252" customWidth="1"/>
    <col min="17" max="17" width="9.28515625" style="196" customWidth="1"/>
    <col min="18" max="18" width="10.140625" style="196" customWidth="1"/>
    <col min="19" max="16384" width="9.140625" style="196"/>
  </cols>
  <sheetData>
    <row r="1" spans="1:19" ht="15.75" customHeight="1">
      <c r="A1" s="195" t="s">
        <v>185</v>
      </c>
      <c r="C1" s="197"/>
      <c r="D1" s="197"/>
    </row>
    <row r="2" spans="1:19" ht="15.75" customHeight="1">
      <c r="B2" s="195"/>
      <c r="C2" s="197"/>
      <c r="D2" s="197"/>
    </row>
    <row r="3" spans="1:19" ht="15" customHeight="1">
      <c r="C3" s="198" t="s">
        <v>319</v>
      </c>
      <c r="O3" s="248"/>
      <c r="P3" s="248"/>
      <c r="Q3" s="248"/>
      <c r="R3" s="248"/>
      <c r="S3" s="248"/>
    </row>
    <row r="4" spans="1:19" s="199" customFormat="1" ht="16.5">
      <c r="B4" s="196"/>
      <c r="C4" s="196"/>
      <c r="G4" s="200"/>
      <c r="H4" s="200"/>
      <c r="I4" s="200"/>
      <c r="J4" s="200"/>
      <c r="K4" s="200"/>
      <c r="L4" s="200"/>
      <c r="M4" s="200"/>
      <c r="N4" s="200"/>
      <c r="O4" s="249"/>
      <c r="P4" s="249"/>
      <c r="Q4" s="250"/>
      <c r="R4" s="249"/>
      <c r="S4" s="249"/>
    </row>
    <row r="5" spans="1:19" s="199" customFormat="1" ht="69">
      <c r="B5" s="197"/>
      <c r="C5" s="201" t="s">
        <v>32</v>
      </c>
      <c r="D5" s="201" t="s">
        <v>12</v>
      </c>
      <c r="E5" s="201" t="s">
        <v>92</v>
      </c>
      <c r="F5" s="201" t="s">
        <v>188</v>
      </c>
      <c r="G5" s="201" t="s">
        <v>189</v>
      </c>
      <c r="H5" s="201" t="s">
        <v>31</v>
      </c>
      <c r="I5" s="201" t="s">
        <v>190</v>
      </c>
      <c r="J5" s="202"/>
      <c r="O5" s="252"/>
      <c r="P5" s="252"/>
      <c r="Q5" s="250"/>
      <c r="R5" s="250"/>
      <c r="S5" s="250"/>
    </row>
    <row r="6" spans="1:19" s="199" customFormat="1" ht="16.5">
      <c r="B6" s="203" t="s">
        <v>191</v>
      </c>
      <c r="C6" s="204">
        <v>42.484378366731306</v>
      </c>
      <c r="J6" s="205"/>
      <c r="O6" s="252"/>
      <c r="P6" s="252"/>
      <c r="Q6" s="250"/>
      <c r="R6" s="250"/>
      <c r="S6" s="250"/>
    </row>
    <row r="7" spans="1:19" s="199" customFormat="1" ht="16.5">
      <c r="B7" s="203" t="s">
        <v>192</v>
      </c>
      <c r="C7" s="204">
        <v>41.313402586856512</v>
      </c>
      <c r="D7" s="205"/>
      <c r="E7" s="205"/>
      <c r="F7" s="205"/>
      <c r="G7" s="205"/>
      <c r="H7" s="205"/>
      <c r="I7" s="206"/>
      <c r="J7" s="205"/>
      <c r="O7" s="252"/>
      <c r="P7" s="252"/>
      <c r="Q7" s="250"/>
      <c r="R7" s="250"/>
      <c r="S7" s="250"/>
    </row>
    <row r="8" spans="1:19" s="199" customFormat="1" ht="16.5">
      <c r="B8" s="203" t="s">
        <v>193</v>
      </c>
      <c r="C8" s="204">
        <v>41.812537847040225</v>
      </c>
      <c r="D8" s="205"/>
      <c r="E8" s="205"/>
      <c r="F8" s="205"/>
      <c r="G8" s="205"/>
      <c r="H8" s="205"/>
      <c r="I8" s="206"/>
      <c r="J8" s="205"/>
      <c r="O8" s="252"/>
      <c r="P8" s="252"/>
      <c r="Q8" s="250"/>
      <c r="R8" s="250"/>
      <c r="S8" s="250"/>
    </row>
    <row r="9" spans="1:19" s="199" customFormat="1" ht="16.5">
      <c r="B9" s="203" t="s">
        <v>194</v>
      </c>
      <c r="C9" s="204">
        <v>42.283942439781839</v>
      </c>
      <c r="D9" s="205"/>
      <c r="E9" s="205"/>
      <c r="F9" s="205"/>
      <c r="G9" s="205"/>
      <c r="H9" s="205"/>
      <c r="I9" s="206"/>
      <c r="J9" s="205"/>
      <c r="O9" s="252"/>
      <c r="P9" s="252"/>
      <c r="Q9" s="250"/>
      <c r="R9" s="250"/>
      <c r="S9" s="250"/>
    </row>
    <row r="10" spans="1:19" s="199" customFormat="1" ht="16.5">
      <c r="B10" s="203" t="s">
        <v>195</v>
      </c>
      <c r="C10" s="204">
        <v>51.947827751435824</v>
      </c>
      <c r="D10" s="205"/>
      <c r="E10" s="205"/>
      <c r="F10" s="205"/>
      <c r="G10" s="205"/>
      <c r="H10" s="205"/>
      <c r="I10" s="206"/>
      <c r="J10" s="207"/>
      <c r="O10" s="252"/>
      <c r="P10" s="252"/>
      <c r="Q10" s="250"/>
      <c r="R10" s="250"/>
      <c r="S10" s="250"/>
    </row>
    <row r="11" spans="1:19" s="199" customFormat="1" ht="16.5">
      <c r="B11" s="203" t="s">
        <v>196</v>
      </c>
      <c r="C11" s="204">
        <v>50.379553555501374</v>
      </c>
      <c r="D11" s="208">
        <v>50.379553555501374</v>
      </c>
      <c r="E11" s="207"/>
      <c r="F11" s="207"/>
      <c r="G11" s="207"/>
      <c r="H11" s="207"/>
      <c r="I11" s="206">
        <v>50.379553555501374</v>
      </c>
      <c r="J11" s="207"/>
      <c r="O11" s="252"/>
      <c r="P11" s="252"/>
      <c r="Q11" s="250"/>
      <c r="R11" s="250"/>
      <c r="S11" s="250"/>
    </row>
    <row r="12" spans="1:19" s="199" customFormat="1" ht="16.5">
      <c r="B12" s="203" t="s">
        <v>197</v>
      </c>
      <c r="C12" s="204"/>
      <c r="D12" s="208">
        <v>47.631275264724195</v>
      </c>
      <c r="E12" s="208">
        <v>46.984820125542029</v>
      </c>
      <c r="F12" s="208">
        <v>47.125557113570274</v>
      </c>
      <c r="G12" s="208">
        <v>47.873366615232918</v>
      </c>
      <c r="H12" s="209">
        <v>1.2212106282828898</v>
      </c>
      <c r="I12" s="206">
        <v>47.020489954731225</v>
      </c>
      <c r="J12" s="206"/>
      <c r="O12" s="252"/>
      <c r="P12" s="252"/>
      <c r="Q12" s="250"/>
      <c r="R12" s="250"/>
      <c r="S12" s="250"/>
    </row>
    <row r="13" spans="1:19" s="199" customFormat="1" ht="16.5">
      <c r="B13" s="203" t="s">
        <v>198</v>
      </c>
      <c r="C13" s="207"/>
      <c r="D13" s="208">
        <v>46.8403521310549</v>
      </c>
      <c r="E13" s="208">
        <v>45.645410169801508</v>
      </c>
      <c r="F13" s="208">
        <v>46.244375993448088</v>
      </c>
      <c r="G13" s="208">
        <v>46.914697728333572</v>
      </c>
      <c r="H13" s="209">
        <v>1.8064200334869085</v>
      </c>
      <c r="I13" s="206">
        <v>45.938314153537476</v>
      </c>
      <c r="J13" s="206"/>
      <c r="O13" s="252"/>
      <c r="P13" s="252"/>
      <c r="Q13" s="250"/>
      <c r="R13" s="250"/>
      <c r="S13" s="250"/>
    </row>
    <row r="14" spans="1:19" s="199" customFormat="1" ht="16.5">
      <c r="B14" s="203" t="s">
        <v>199</v>
      </c>
      <c r="C14" s="207"/>
      <c r="D14" s="208">
        <v>46.240658420484486</v>
      </c>
      <c r="E14" s="208">
        <v>44.756899777348821</v>
      </c>
      <c r="F14" s="208">
        <v>41.411128265636194</v>
      </c>
      <c r="G14" s="208"/>
      <c r="H14" s="209">
        <v>2.1722359771153421</v>
      </c>
      <c r="I14" s="206">
        <v>45.168421303897965</v>
      </c>
      <c r="J14" s="206"/>
      <c r="O14" s="252"/>
      <c r="P14" s="252"/>
      <c r="Q14" s="250"/>
      <c r="R14" s="250"/>
      <c r="S14" s="250"/>
    </row>
    <row r="15" spans="1:19" s="199" customFormat="1" ht="16.5">
      <c r="B15" s="203" t="s">
        <v>200</v>
      </c>
      <c r="C15" s="207"/>
      <c r="D15" s="208">
        <v>45.844376131600768</v>
      </c>
      <c r="E15" s="208">
        <v>44.281407611545717</v>
      </c>
      <c r="F15" s="208">
        <v>41.337405004390568</v>
      </c>
      <c r="G15" s="208"/>
      <c r="H15" s="209">
        <v>2.4816919483695443</v>
      </c>
      <c r="I15" s="206">
        <v>44.616470876102831</v>
      </c>
      <c r="J15" s="206"/>
      <c r="O15" s="213"/>
      <c r="P15" s="213"/>
      <c r="Q15" s="250"/>
      <c r="R15" s="250"/>
      <c r="S15" s="250"/>
    </row>
    <row r="16" spans="1:19" s="199" customFormat="1" ht="16.5">
      <c r="B16" s="203" t="s">
        <v>201</v>
      </c>
      <c r="C16" s="207"/>
      <c r="D16" s="208">
        <v>45.832138241386588</v>
      </c>
      <c r="E16" s="208"/>
      <c r="F16" s="208"/>
      <c r="G16" s="208"/>
      <c r="H16" s="209">
        <v>2.6155500907265008</v>
      </c>
      <c r="I16" s="206">
        <v>44.56184062864515</v>
      </c>
      <c r="O16" s="213"/>
      <c r="P16" s="213"/>
      <c r="Q16" s="250"/>
      <c r="R16" s="250"/>
      <c r="S16" s="250"/>
    </row>
    <row r="17" spans="2:27" s="199" customFormat="1">
      <c r="B17" s="210"/>
      <c r="O17" s="213"/>
      <c r="P17" s="213"/>
      <c r="Q17" s="250"/>
      <c r="R17" s="250"/>
      <c r="S17" s="250"/>
      <c r="T17" s="196"/>
      <c r="U17" s="196"/>
      <c r="V17" s="196"/>
      <c r="W17" s="196"/>
      <c r="X17" s="196"/>
      <c r="Y17" s="196"/>
      <c r="Z17" s="196"/>
      <c r="AA17" s="196"/>
    </row>
    <row r="18" spans="2:27" s="199" customFormat="1">
      <c r="B18" s="210"/>
      <c r="O18" s="213"/>
      <c r="P18" s="213"/>
      <c r="Q18" s="251"/>
      <c r="R18" s="251"/>
      <c r="S18" s="251"/>
      <c r="T18" s="196"/>
      <c r="U18" s="196"/>
      <c r="V18" s="196"/>
      <c r="W18" s="196"/>
      <c r="X18" s="196"/>
      <c r="Y18" s="196"/>
      <c r="Z18" s="196"/>
      <c r="AA18" s="196"/>
    </row>
    <row r="19" spans="2:27" s="199" customFormat="1" ht="15" customHeight="1">
      <c r="B19" s="210"/>
      <c r="O19" s="213"/>
      <c r="P19" s="213"/>
      <c r="Q19" s="251"/>
      <c r="R19" s="251"/>
      <c r="S19" s="251"/>
      <c r="T19" s="196"/>
      <c r="U19" s="196"/>
      <c r="V19" s="196"/>
      <c r="W19" s="196"/>
      <c r="X19" s="196"/>
      <c r="Y19" s="196"/>
      <c r="Z19" s="196"/>
    </row>
    <row r="20" spans="2:27" s="199" customFormat="1" ht="15" customHeight="1">
      <c r="B20" s="210"/>
      <c r="O20" s="252"/>
      <c r="P20" s="252"/>
      <c r="Q20" s="251"/>
      <c r="R20" s="251"/>
      <c r="S20" s="251"/>
      <c r="T20" s="196"/>
      <c r="U20" s="196"/>
      <c r="V20" s="196"/>
      <c r="W20" s="196"/>
      <c r="X20" s="196"/>
      <c r="Y20" s="196"/>
      <c r="Z20" s="196"/>
    </row>
    <row r="21" spans="2:27" s="199" customFormat="1" ht="15" customHeight="1">
      <c r="B21" s="210" t="s">
        <v>234</v>
      </c>
      <c r="O21" s="252"/>
      <c r="P21" s="252"/>
      <c r="Q21" s="251"/>
      <c r="R21" s="251"/>
      <c r="S21" s="251"/>
      <c r="Z21" s="196"/>
    </row>
    <row r="22" spans="2:27" s="199" customFormat="1" ht="15" customHeight="1">
      <c r="B22" s="210"/>
      <c r="O22" s="252"/>
      <c r="P22" s="252"/>
      <c r="Q22" s="251"/>
      <c r="R22" s="251"/>
      <c r="S22" s="251"/>
    </row>
    <row r="23" spans="2:27" s="199" customFormat="1" ht="15" customHeight="1">
      <c r="B23" s="210"/>
      <c r="J23" s="211"/>
      <c r="K23" s="211"/>
      <c r="L23" s="211"/>
      <c r="M23" s="211"/>
      <c r="N23" s="211"/>
      <c r="O23" s="252"/>
      <c r="P23" s="252"/>
      <c r="Q23" s="251"/>
      <c r="R23" s="251"/>
      <c r="S23" s="251"/>
    </row>
    <row r="24" spans="2:27" s="199" customFormat="1" ht="15" customHeight="1">
      <c r="B24" s="210"/>
      <c r="O24" s="252"/>
      <c r="P24" s="252"/>
      <c r="Q24" s="251"/>
      <c r="R24" s="251"/>
      <c r="S24" s="251"/>
    </row>
    <row r="25" spans="2:27" s="199" customFormat="1" ht="15" customHeight="1">
      <c r="B25" s="210"/>
      <c r="O25" s="252"/>
      <c r="P25" s="252"/>
      <c r="Q25" s="251"/>
      <c r="R25" s="251"/>
      <c r="S25" s="251"/>
    </row>
    <row r="26" spans="2:27" s="199" customFormat="1" ht="15" customHeight="1">
      <c r="B26" s="210"/>
      <c r="O26" s="252"/>
      <c r="P26" s="252"/>
      <c r="Q26" s="251"/>
      <c r="R26" s="251"/>
      <c r="S26" s="251"/>
    </row>
    <row r="27" spans="2:27" s="199" customFormat="1" ht="15" customHeight="1">
      <c r="B27" s="210"/>
      <c r="O27" s="252"/>
      <c r="P27" s="252"/>
      <c r="Q27" s="251"/>
      <c r="R27" s="251"/>
      <c r="S27" s="251"/>
    </row>
    <row r="28" spans="2:27" s="199" customFormat="1">
      <c r="B28" s="210"/>
      <c r="O28" s="252"/>
      <c r="P28" s="252"/>
      <c r="Q28" s="251"/>
      <c r="R28" s="251"/>
      <c r="S28" s="251"/>
    </row>
    <row r="29" spans="2:27" s="199" customFormat="1">
      <c r="B29" s="210"/>
      <c r="O29" s="252"/>
      <c r="P29" s="252"/>
      <c r="Q29" s="251"/>
      <c r="R29" s="251"/>
      <c r="S29" s="251"/>
    </row>
    <row r="30" spans="2:27" s="199" customFormat="1" ht="15" customHeight="1">
      <c r="B30" s="210"/>
      <c r="O30" s="252"/>
      <c r="P30" s="252"/>
      <c r="Q30" s="251"/>
      <c r="R30" s="251"/>
      <c r="S30" s="251"/>
    </row>
    <row r="31" spans="2:27" s="199" customFormat="1" ht="15" customHeight="1">
      <c r="B31" s="210"/>
      <c r="O31" s="252"/>
      <c r="P31" s="252"/>
      <c r="Q31" s="251"/>
      <c r="R31" s="251"/>
      <c r="S31" s="251"/>
    </row>
    <row r="32" spans="2:27" s="199" customFormat="1" ht="15" customHeight="1">
      <c r="B32" s="210"/>
      <c r="O32" s="252"/>
      <c r="P32" s="252"/>
      <c r="Q32" s="251"/>
      <c r="R32" s="251"/>
      <c r="S32" s="251"/>
    </row>
    <row r="33" spans="2:26" s="199" customFormat="1">
      <c r="B33" s="210"/>
      <c r="C33" s="196"/>
      <c r="D33" s="212"/>
      <c r="E33" s="212"/>
      <c r="F33" s="212"/>
      <c r="G33" s="212"/>
      <c r="H33" s="213"/>
      <c r="I33" s="212"/>
      <c r="J33" s="212"/>
      <c r="K33" s="212"/>
      <c r="L33" s="212"/>
      <c r="O33" s="252"/>
      <c r="P33" s="252"/>
      <c r="Q33" s="251"/>
      <c r="R33" s="251"/>
      <c r="S33" s="251"/>
    </row>
    <row r="34" spans="2:26" s="199" customFormat="1">
      <c r="B34" s="210"/>
      <c r="C34" s="196"/>
      <c r="D34" s="196"/>
      <c r="E34" s="196"/>
      <c r="F34" s="196"/>
      <c r="G34" s="196"/>
      <c r="H34" s="196"/>
      <c r="I34" s="196"/>
      <c r="J34" s="196"/>
      <c r="K34" s="196"/>
      <c r="L34" s="196"/>
      <c r="M34" s="196"/>
      <c r="N34" s="196"/>
      <c r="O34" s="252"/>
      <c r="P34" s="252"/>
      <c r="Q34" s="196"/>
      <c r="R34" s="196"/>
      <c r="S34" s="196"/>
      <c r="T34" s="196"/>
      <c r="U34" s="196"/>
      <c r="V34" s="196"/>
      <c r="W34" s="196"/>
      <c r="X34" s="196"/>
      <c r="Y34" s="196"/>
      <c r="Z34" s="196"/>
    </row>
    <row r="35" spans="2:26" s="213" customFormat="1">
      <c r="O35" s="252"/>
      <c r="P35" s="252"/>
    </row>
  </sheetData>
  <hyperlinks>
    <hyperlink ref="A1" location="Gráficos!A1" display="índice de gráficos" xr:uid="{E65F49E9-C831-45EF-9762-64E50E010C17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2A077-BB99-4863-877E-DA5BE4343D19}">
  <sheetPr codeName="Hoja107"/>
  <dimension ref="A1:V25"/>
  <sheetViews>
    <sheetView showGridLines="0" workbookViewId="0">
      <selection sqref="A1:XFD1048576"/>
    </sheetView>
  </sheetViews>
  <sheetFormatPr baseColWidth="10" defaultColWidth="12.5703125" defaultRowHeight="15"/>
  <cols>
    <col min="1" max="1" width="12.5703125" style="213"/>
    <col min="2" max="2" width="23" style="213" bestFit="1" customWidth="1"/>
    <col min="3" max="5" width="10.140625" style="213" bestFit="1" customWidth="1"/>
    <col min="6" max="6" width="12.5703125" style="213"/>
    <col min="7" max="8" width="9.28515625" style="213" customWidth="1"/>
    <col min="9" max="16384" width="12.5703125" style="213"/>
  </cols>
  <sheetData>
    <row r="1" spans="1:22">
      <c r="A1" s="195" t="s">
        <v>185</v>
      </c>
      <c r="I1" s="195"/>
      <c r="J1" s="237"/>
      <c r="K1" s="196"/>
      <c r="L1" s="196"/>
      <c r="M1" s="196"/>
      <c r="N1" s="196"/>
      <c r="O1" s="196"/>
      <c r="P1" s="238"/>
      <c r="Q1" s="196"/>
      <c r="R1" s="196"/>
      <c r="S1" s="196"/>
      <c r="T1" s="196"/>
      <c r="U1" s="196"/>
      <c r="V1" s="238"/>
    </row>
    <row r="2" spans="1:22">
      <c r="A2" s="195"/>
      <c r="J2" s="237"/>
      <c r="K2" s="196"/>
      <c r="L2" s="196"/>
      <c r="M2" s="196"/>
      <c r="N2" s="196"/>
      <c r="O2" s="196"/>
      <c r="P2" s="238"/>
      <c r="Q2" s="196"/>
      <c r="R2" s="196"/>
      <c r="S2" s="196"/>
      <c r="T2" s="196"/>
      <c r="U2" s="196"/>
      <c r="V2" s="238"/>
    </row>
    <row r="3" spans="1:22" ht="16.5">
      <c r="A3" s="195"/>
      <c r="J3" s="198"/>
      <c r="K3" s="196"/>
      <c r="L3" s="196"/>
      <c r="M3" s="196"/>
      <c r="N3" s="196"/>
      <c r="O3" s="196"/>
      <c r="P3" s="238"/>
      <c r="Q3" s="196"/>
      <c r="R3" s="196"/>
      <c r="S3" s="196"/>
      <c r="T3" s="196"/>
      <c r="U3" s="196"/>
      <c r="V3" s="238"/>
    </row>
    <row r="4" spans="1:22">
      <c r="C4" s="213" t="s">
        <v>9</v>
      </c>
    </row>
    <row r="5" spans="1:22" ht="18">
      <c r="C5" s="1172" t="s">
        <v>12</v>
      </c>
      <c r="D5" s="1172"/>
      <c r="E5" s="1172"/>
      <c r="F5" s="1172"/>
      <c r="G5" s="1173"/>
    </row>
    <row r="6" spans="1:22" ht="22.5" customHeight="1">
      <c r="C6" s="239">
        <v>2022</v>
      </c>
      <c r="D6" s="239">
        <v>2023</v>
      </c>
      <c r="E6" s="239">
        <v>2024</v>
      </c>
      <c r="F6" s="239">
        <v>2025</v>
      </c>
      <c r="G6" s="239">
        <v>2026</v>
      </c>
    </row>
    <row r="7" spans="1:22">
      <c r="B7" s="240" t="s">
        <v>2</v>
      </c>
      <c r="C7" s="241">
        <v>0.51530382655583651</v>
      </c>
      <c r="D7" s="241">
        <v>-0.53383291291095247</v>
      </c>
      <c r="E7" s="241">
        <v>0.50020924687601109</v>
      </c>
      <c r="F7" s="241">
        <v>0.44425187391519927</v>
      </c>
      <c r="G7" s="241">
        <v>9.7178648121769129E-2</v>
      </c>
    </row>
    <row r="8" spans="1:22">
      <c r="B8" s="240" t="s">
        <v>3</v>
      </c>
      <c r="C8" s="241">
        <v>2.7482782907771792</v>
      </c>
      <c r="D8" s="241">
        <v>0.79092313366929545</v>
      </c>
      <c r="E8" s="241">
        <v>0.59969371057041343</v>
      </c>
      <c r="F8" s="241">
        <v>0.39628228888371808</v>
      </c>
      <c r="G8" s="241">
        <v>1.2237890214180425E-2</v>
      </c>
    </row>
    <row r="9" spans="1:22">
      <c r="B9" s="240" t="s">
        <v>307</v>
      </c>
      <c r="C9" s="241">
        <v>2.2329734930681884</v>
      </c>
      <c r="D9" s="241">
        <v>1.3247560465802479</v>
      </c>
      <c r="E9" s="241">
        <v>9.9484463694402336E-2</v>
      </c>
      <c r="F9" s="241">
        <v>-4.7969585031481188E-2</v>
      </c>
      <c r="G9" s="241">
        <v>-8.4940757907588704E-2</v>
      </c>
    </row>
    <row r="11" spans="1:22">
      <c r="D11" s="242"/>
      <c r="E11" s="242"/>
    </row>
    <row r="12" spans="1:22" ht="18">
      <c r="C12" s="1219" t="s">
        <v>11</v>
      </c>
      <c r="D12" s="1219"/>
      <c r="E12" s="1219"/>
      <c r="F12" s="1219"/>
      <c r="G12" s="1220"/>
    </row>
    <row r="13" spans="1:22" ht="23.1" customHeight="1">
      <c r="C13" s="239">
        <v>2022</v>
      </c>
      <c r="D13" s="239">
        <v>2023</v>
      </c>
      <c r="E13" s="239">
        <v>2024</v>
      </c>
      <c r="F13" s="239">
        <v>2025</v>
      </c>
      <c r="G13" s="239">
        <v>2026</v>
      </c>
    </row>
    <row r="14" spans="1:22">
      <c r="B14" s="240" t="s">
        <v>308</v>
      </c>
      <c r="C14" s="241">
        <v>1.428038912403359</v>
      </c>
      <c r="D14" s="241">
        <v>-0.20591681950746477</v>
      </c>
      <c r="E14" s="241">
        <v>0.4</v>
      </c>
      <c r="F14" s="241">
        <v>0.1</v>
      </c>
      <c r="G14" s="241"/>
    </row>
    <row r="15" spans="1:22">
      <c r="B15" s="240" t="s">
        <v>309</v>
      </c>
      <c r="C15" s="241">
        <v>0.60132164472078387</v>
      </c>
      <c r="D15" s="241">
        <v>-7.4311979293518959E-2</v>
      </c>
      <c r="E15" s="241">
        <v>0.4</v>
      </c>
      <c r="F15" s="241">
        <v>0.1</v>
      </c>
      <c r="G15" s="241"/>
    </row>
    <row r="16" spans="1:22">
      <c r="B16" s="240" t="s">
        <v>310</v>
      </c>
      <c r="C16" s="241">
        <v>3.2539964419311147</v>
      </c>
      <c r="D16" s="241">
        <v>0.88118112012217154</v>
      </c>
      <c r="E16" s="241">
        <v>0.9</v>
      </c>
      <c r="F16" s="241">
        <v>0.5</v>
      </c>
      <c r="G16" s="241"/>
    </row>
    <row r="17" spans="2:8">
      <c r="B17" s="240" t="s">
        <v>311</v>
      </c>
      <c r="C17" s="241">
        <v>2.5061869402684565</v>
      </c>
      <c r="D17" s="241">
        <v>0.95866888689934626</v>
      </c>
      <c r="E17" s="241">
        <v>0.9</v>
      </c>
      <c r="F17" s="241">
        <v>0.5</v>
      </c>
      <c r="G17" s="241"/>
    </row>
    <row r="18" spans="2:8">
      <c r="B18" s="240" t="s">
        <v>307</v>
      </c>
      <c r="C18" s="241">
        <v>1.8259565583746014</v>
      </c>
      <c r="D18" s="241">
        <v>1.0870979396296363</v>
      </c>
      <c r="E18" s="241">
        <v>0.5</v>
      </c>
      <c r="F18" s="241">
        <v>0.4</v>
      </c>
      <c r="G18" s="241"/>
    </row>
    <row r="19" spans="2:8">
      <c r="B19" s="213" t="s">
        <v>228</v>
      </c>
    </row>
    <row r="20" spans="2:8">
      <c r="G20" s="243"/>
      <c r="H20" s="243"/>
    </row>
    <row r="21" spans="2:8" ht="16.5">
      <c r="B21" s="198" t="s">
        <v>313</v>
      </c>
      <c r="G21" s="243"/>
      <c r="H21" s="243"/>
    </row>
    <row r="22" spans="2:8">
      <c r="H22" s="243"/>
    </row>
    <row r="25" spans="2:8" ht="23.1" customHeight="1"/>
  </sheetData>
  <mergeCells count="2">
    <mergeCell ref="C5:G5"/>
    <mergeCell ref="C12:G12"/>
  </mergeCells>
  <hyperlinks>
    <hyperlink ref="A1" location="Gráficos!A1" display="índice de gráficos" xr:uid="{9F35F007-4AE2-47B2-AB9D-4D886A574504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BCD8D-2687-4EBE-962B-01277A719F6A}">
  <sheetPr codeName="Hoja108"/>
  <dimension ref="A1:BC546"/>
  <sheetViews>
    <sheetView workbookViewId="0">
      <selection sqref="A1:XFD1048576"/>
    </sheetView>
  </sheetViews>
  <sheetFormatPr baseColWidth="10" defaultRowHeight="15"/>
  <cols>
    <col min="1" max="1" width="11.42578125" style="1"/>
    <col min="5" max="5" width="13.28515625" customWidth="1"/>
    <col min="7" max="7" width="11.42578125" style="1"/>
    <col min="15" max="55" width="11.42578125" style="1"/>
  </cols>
  <sheetData>
    <row r="1" spans="1:13" s="1" customFormat="1">
      <c r="A1" s="195" t="s">
        <v>185</v>
      </c>
    </row>
    <row r="2" spans="1:13" s="1" customFormat="1">
      <c r="A2" s="195"/>
    </row>
    <row r="3" spans="1:13" s="1" customFormat="1" ht="16.5">
      <c r="B3" s="198" t="s">
        <v>320</v>
      </c>
    </row>
    <row r="4" spans="1:13" s="1" customFormat="1" ht="16.5">
      <c r="B4" s="198"/>
    </row>
    <row r="5" spans="1:13">
      <c r="B5" s="253" t="s">
        <v>321</v>
      </c>
      <c r="C5" s="253" t="s">
        <v>322</v>
      </c>
      <c r="D5" s="253" t="s">
        <v>323</v>
      </c>
      <c r="E5" s="253" t="s">
        <v>10</v>
      </c>
      <c r="F5" s="253" t="s">
        <v>8</v>
      </c>
      <c r="H5" s="1"/>
      <c r="I5" s="1"/>
      <c r="J5" s="1"/>
      <c r="K5" s="1"/>
      <c r="L5" s="1"/>
      <c r="M5" s="1"/>
    </row>
    <row r="6" spans="1:13">
      <c r="B6" s="254">
        <v>2022</v>
      </c>
      <c r="C6" s="255">
        <v>3.6748729446265116E-2</v>
      </c>
      <c r="D6" s="255">
        <v>2.283263615095156E-2</v>
      </c>
      <c r="E6" s="255">
        <v>4.0299814874311224E-2</v>
      </c>
      <c r="F6" s="255">
        <v>-1.9281550722905449E-2</v>
      </c>
    </row>
    <row r="7" spans="1:13">
      <c r="B7" s="254">
        <v>2023</v>
      </c>
      <c r="C7" s="255">
        <v>2.9609697363973371E-3</v>
      </c>
      <c r="D7" s="255">
        <v>5.3134362860193587E-2</v>
      </c>
      <c r="E7" s="255">
        <v>7.5200941246831743E-2</v>
      </c>
      <c r="F7" s="255">
        <v>1.9105608650240819E-2</v>
      </c>
    </row>
    <row r="8" spans="1:13">
      <c r="B8" s="254">
        <v>2024</v>
      </c>
      <c r="C8" s="255">
        <v>1.4301502453331836E-2</v>
      </c>
      <c r="D8" s="255">
        <v>3.4535411904412894E-2</v>
      </c>
      <c r="E8" s="255">
        <v>4.8836914357744732E-2</v>
      </c>
      <c r="F8" s="255">
        <v>0</v>
      </c>
    </row>
    <row r="9" spans="1:13">
      <c r="B9" s="254">
        <v>2025</v>
      </c>
      <c r="C9" s="255">
        <v>9.2147779025268349E-3</v>
      </c>
      <c r="D9" s="255">
        <v>2.632321071348526E-2</v>
      </c>
      <c r="E9" s="255">
        <v>3.5537988616012095E-2</v>
      </c>
      <c r="F9" s="255">
        <v>0</v>
      </c>
    </row>
    <row r="10" spans="1:13">
      <c r="B10" s="254">
        <v>2026</v>
      </c>
      <c r="C10" s="255">
        <v>5.9780718636176025E-3</v>
      </c>
      <c r="D10" s="255">
        <v>2.2516473971224853E-2</v>
      </c>
      <c r="E10" s="255">
        <v>2.8494545834842455E-2</v>
      </c>
      <c r="F10" s="255">
        <v>0</v>
      </c>
    </row>
    <row r="11" spans="1:13" s="1" customFormat="1"/>
    <row r="12" spans="1:13" s="1" customFormat="1"/>
    <row r="13" spans="1:13" s="1" customFormat="1">
      <c r="B13" s="1" t="s">
        <v>231</v>
      </c>
    </row>
    <row r="14" spans="1:13" s="1" customFormat="1">
      <c r="B14" s="256"/>
      <c r="C14" s="256"/>
      <c r="D14" s="256"/>
      <c r="E14" s="256"/>
      <c r="F14" s="256"/>
    </row>
    <row r="15" spans="1:13" s="1" customFormat="1">
      <c r="B15" s="257"/>
      <c r="C15" s="258"/>
      <c r="D15" s="258"/>
      <c r="E15" s="258"/>
      <c r="F15" s="258"/>
    </row>
    <row r="16" spans="1:13" s="1" customFormat="1">
      <c r="B16" s="257"/>
      <c r="C16" s="258"/>
      <c r="D16" s="258"/>
      <c r="E16" s="258"/>
      <c r="F16" s="258"/>
    </row>
    <row r="17" spans="2:6" s="1" customFormat="1">
      <c r="B17" s="257"/>
      <c r="C17" s="258"/>
      <c r="D17" s="258"/>
      <c r="E17" s="258"/>
      <c r="F17" s="258"/>
    </row>
    <row r="18" spans="2:6" s="1" customFormat="1">
      <c r="B18" s="257"/>
      <c r="C18" s="258"/>
      <c r="D18" s="258"/>
      <c r="E18" s="258"/>
      <c r="F18" s="258"/>
    </row>
    <row r="19" spans="2:6" s="1" customFormat="1"/>
    <row r="20" spans="2:6" s="1" customFormat="1"/>
    <row r="21" spans="2:6" s="1" customFormat="1"/>
    <row r="22" spans="2:6" s="1" customFormat="1"/>
    <row r="23" spans="2:6" s="1" customFormat="1"/>
    <row r="24" spans="2:6" s="1" customFormat="1"/>
    <row r="25" spans="2:6" s="1" customFormat="1"/>
    <row r="26" spans="2:6" s="1" customFormat="1"/>
    <row r="27" spans="2:6" s="1" customFormat="1"/>
    <row r="28" spans="2:6" s="1" customFormat="1"/>
    <row r="29" spans="2:6" s="1" customFormat="1"/>
    <row r="30" spans="2:6" s="1" customFormat="1"/>
    <row r="31" spans="2:6" s="1" customFormat="1"/>
    <row r="32" spans="2:6" s="1" customFormat="1"/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  <row r="40" s="1" customFormat="1"/>
    <row r="41" s="1" customFormat="1"/>
    <row r="42" s="1" customFormat="1"/>
    <row r="43" s="1" customFormat="1"/>
    <row r="44" s="1" customFormat="1"/>
    <row r="45" s="1" customFormat="1"/>
    <row r="46" s="1" customFormat="1"/>
    <row r="47" s="1" customFormat="1"/>
    <row r="48" s="1" customFormat="1"/>
    <row r="49" s="1" customFormat="1"/>
    <row r="50" s="1" customFormat="1"/>
    <row r="51" s="1" customFormat="1"/>
    <row r="52" s="1" customFormat="1"/>
    <row r="53" s="1" customFormat="1"/>
    <row r="54" s="1" customFormat="1"/>
    <row r="55" s="1" customFormat="1"/>
    <row r="56" s="1" customFormat="1"/>
    <row r="57" s="1" customFormat="1"/>
    <row r="58" s="1" customFormat="1"/>
    <row r="59" s="1" customFormat="1"/>
    <row r="60" s="1" customFormat="1"/>
    <row r="61" s="1" customFormat="1"/>
    <row r="62" s="1" customFormat="1"/>
    <row r="63" s="1" customFormat="1"/>
    <row r="64" s="1" customFormat="1"/>
    <row r="65" s="1" customFormat="1"/>
    <row r="66" s="1" customFormat="1"/>
    <row r="67" s="1" customFormat="1"/>
    <row r="68" s="1" customFormat="1"/>
    <row r="69" s="1" customFormat="1"/>
    <row r="70" s="1" customFormat="1"/>
    <row r="71" s="1" customFormat="1"/>
    <row r="72" s="1" customFormat="1"/>
    <row r="73" s="1" customFormat="1"/>
    <row r="74" s="1" customFormat="1"/>
    <row r="75" s="1" customFormat="1"/>
    <row r="76" s="1" customFormat="1"/>
    <row r="77" s="1" customFormat="1"/>
    <row r="78" s="1" customFormat="1"/>
    <row r="79" s="1" customFormat="1"/>
    <row r="80" s="1" customFormat="1"/>
    <row r="81" s="1" customFormat="1"/>
    <row r="82" s="1" customFormat="1"/>
    <row r="83" s="1" customFormat="1"/>
    <row r="84" s="1" customFormat="1"/>
    <row r="85" s="1" customFormat="1"/>
    <row r="86" s="1" customFormat="1"/>
    <row r="87" s="1" customFormat="1"/>
    <row r="88" s="1" customFormat="1"/>
    <row r="89" s="1" customFormat="1"/>
    <row r="90" s="1" customFormat="1"/>
    <row r="91" s="1" customFormat="1"/>
    <row r="92" s="1" customFormat="1"/>
    <row r="93" s="1" customFormat="1"/>
    <row r="94" s="1" customFormat="1"/>
    <row r="95" s="1" customFormat="1"/>
    <row r="96" s="1" customFormat="1"/>
    <row r="97" s="1" customFormat="1"/>
    <row r="98" s="1" customFormat="1"/>
    <row r="99" s="1" customFormat="1"/>
    <row r="100" s="1" customFormat="1"/>
    <row r="101" s="1" customFormat="1"/>
    <row r="102" s="1" customFormat="1"/>
    <row r="103" s="1" customFormat="1"/>
    <row r="104" s="1" customFormat="1"/>
    <row r="105" s="1" customFormat="1"/>
    <row r="106" s="1" customFormat="1"/>
    <row r="107" s="1" customFormat="1"/>
    <row r="108" s="1" customFormat="1"/>
    <row r="109" s="1" customFormat="1"/>
    <row r="110" s="1" customFormat="1"/>
    <row r="111" s="1" customFormat="1"/>
    <row r="112" s="1" customFormat="1"/>
    <row r="113" s="1" customFormat="1"/>
    <row r="114" s="1" customFormat="1"/>
    <row r="115" s="1" customFormat="1"/>
    <row r="116" s="1" customFormat="1"/>
    <row r="117" s="1" customFormat="1"/>
    <row r="118" s="1" customFormat="1"/>
    <row r="119" s="1" customFormat="1"/>
    <row r="120" s="1" customFormat="1"/>
    <row r="121" s="1" customFormat="1"/>
    <row r="122" s="1" customFormat="1"/>
    <row r="123" s="1" customFormat="1"/>
    <row r="124" s="1" customFormat="1"/>
    <row r="125" s="1" customFormat="1"/>
    <row r="126" s="1" customFormat="1"/>
    <row r="127" s="1" customFormat="1"/>
    <row r="128" s="1" customFormat="1"/>
    <row r="129" s="1" customFormat="1"/>
    <row r="130" s="1" customFormat="1"/>
    <row r="131" s="1" customFormat="1"/>
    <row r="132" s="1" customFormat="1"/>
    <row r="133" s="1" customFormat="1"/>
    <row r="134" s="1" customFormat="1"/>
    <row r="135" s="1" customFormat="1"/>
    <row r="136" s="1" customFormat="1"/>
    <row r="137" s="1" customFormat="1"/>
    <row r="138" s="1" customFormat="1"/>
    <row r="139" s="1" customFormat="1"/>
    <row r="140" s="1" customFormat="1"/>
    <row r="141" s="1" customFormat="1"/>
    <row r="142" s="1" customFormat="1"/>
    <row r="143" s="1" customFormat="1"/>
    <row r="144" s="1" customFormat="1"/>
    <row r="145" s="1" customFormat="1"/>
    <row r="146" s="1" customFormat="1"/>
    <row r="147" s="1" customFormat="1"/>
    <row r="148" s="1" customFormat="1"/>
    <row r="149" s="1" customFormat="1"/>
    <row r="150" s="1" customFormat="1"/>
    <row r="151" s="1" customFormat="1"/>
    <row r="152" s="1" customFormat="1"/>
    <row r="153" s="1" customFormat="1"/>
    <row r="154" s="1" customFormat="1"/>
    <row r="155" s="1" customFormat="1"/>
    <row r="156" s="1" customFormat="1"/>
    <row r="157" s="1" customFormat="1"/>
    <row r="158" s="1" customFormat="1"/>
    <row r="159" s="1" customFormat="1"/>
    <row r="160" s="1" customFormat="1"/>
    <row r="161" s="1" customFormat="1"/>
    <row r="162" s="1" customFormat="1"/>
    <row r="163" s="1" customFormat="1"/>
    <row r="164" s="1" customFormat="1"/>
    <row r="165" s="1" customFormat="1"/>
    <row r="166" s="1" customFormat="1"/>
    <row r="167" s="1" customFormat="1"/>
    <row r="168" s="1" customFormat="1"/>
    <row r="169" s="1" customFormat="1"/>
    <row r="170" s="1" customFormat="1"/>
    <row r="171" s="1" customFormat="1"/>
    <row r="172" s="1" customFormat="1"/>
    <row r="173" s="1" customFormat="1"/>
    <row r="174" s="1" customFormat="1"/>
    <row r="175" s="1" customFormat="1"/>
    <row r="176" s="1" customFormat="1"/>
    <row r="177" s="1" customFormat="1"/>
    <row r="178" s="1" customFormat="1"/>
    <row r="179" s="1" customFormat="1"/>
    <row r="180" s="1" customFormat="1"/>
    <row r="181" s="1" customFormat="1"/>
    <row r="182" s="1" customFormat="1"/>
    <row r="183" s="1" customFormat="1"/>
    <row r="184" s="1" customFormat="1"/>
    <row r="185" s="1" customFormat="1"/>
    <row r="186" s="1" customFormat="1"/>
    <row r="187" s="1" customFormat="1"/>
    <row r="188" s="1" customFormat="1"/>
    <row r="189" s="1" customFormat="1"/>
    <row r="190" s="1" customFormat="1"/>
    <row r="191" s="1" customFormat="1"/>
    <row r="192" s="1" customFormat="1"/>
    <row r="193" s="1" customFormat="1"/>
    <row r="194" s="1" customFormat="1"/>
    <row r="195" s="1" customFormat="1"/>
    <row r="196" s="1" customFormat="1"/>
    <row r="197" s="1" customFormat="1"/>
    <row r="198" s="1" customFormat="1"/>
    <row r="199" s="1" customFormat="1"/>
    <row r="200" s="1" customFormat="1"/>
    <row r="201" s="1" customFormat="1"/>
    <row r="202" s="1" customFormat="1"/>
    <row r="203" s="1" customFormat="1"/>
    <row r="204" s="1" customFormat="1"/>
    <row r="205" s="1" customFormat="1"/>
    <row r="206" s="1" customFormat="1"/>
    <row r="207" s="1" customFormat="1"/>
    <row r="208" s="1" customFormat="1"/>
    <row r="209" s="1" customFormat="1"/>
    <row r="210" s="1" customFormat="1"/>
    <row r="211" s="1" customFormat="1"/>
    <row r="212" s="1" customFormat="1"/>
    <row r="213" s="1" customFormat="1"/>
    <row r="214" s="1" customFormat="1"/>
    <row r="215" s="1" customFormat="1"/>
    <row r="216" s="1" customFormat="1"/>
    <row r="217" s="1" customFormat="1"/>
    <row r="218" s="1" customFormat="1"/>
    <row r="219" s="1" customFormat="1"/>
    <row r="220" s="1" customFormat="1"/>
    <row r="221" s="1" customFormat="1"/>
    <row r="222" s="1" customFormat="1"/>
    <row r="223" s="1" customFormat="1"/>
    <row r="224" s="1" customFormat="1"/>
    <row r="225" s="1" customFormat="1"/>
    <row r="226" s="1" customFormat="1"/>
    <row r="227" s="1" customFormat="1"/>
    <row r="228" s="1" customFormat="1"/>
    <row r="229" s="1" customFormat="1"/>
    <row r="230" s="1" customFormat="1"/>
    <row r="231" s="1" customFormat="1"/>
    <row r="232" s="1" customFormat="1"/>
    <row r="233" s="1" customFormat="1"/>
    <row r="234" s="1" customFormat="1"/>
    <row r="235" s="1" customFormat="1"/>
    <row r="236" s="1" customFormat="1"/>
    <row r="237" s="1" customFormat="1"/>
    <row r="238" s="1" customFormat="1"/>
    <row r="239" s="1" customFormat="1"/>
    <row r="240" s="1" customFormat="1"/>
    <row r="241" s="1" customFormat="1"/>
    <row r="242" s="1" customFormat="1"/>
    <row r="243" s="1" customFormat="1"/>
    <row r="244" s="1" customFormat="1"/>
    <row r="245" s="1" customFormat="1"/>
    <row r="246" s="1" customFormat="1"/>
    <row r="247" s="1" customFormat="1"/>
    <row r="248" s="1" customFormat="1"/>
    <row r="249" s="1" customFormat="1"/>
    <row r="250" s="1" customFormat="1"/>
    <row r="251" s="1" customFormat="1"/>
    <row r="252" s="1" customFormat="1"/>
    <row r="253" s="1" customFormat="1"/>
    <row r="254" s="1" customFormat="1"/>
    <row r="255" s="1" customFormat="1"/>
    <row r="256" s="1" customFormat="1"/>
    <row r="257" s="1" customFormat="1"/>
    <row r="258" s="1" customFormat="1"/>
    <row r="259" s="1" customFormat="1"/>
    <row r="260" s="1" customFormat="1"/>
    <row r="261" s="1" customFormat="1"/>
    <row r="262" s="1" customFormat="1"/>
    <row r="263" s="1" customFormat="1"/>
    <row r="264" s="1" customFormat="1"/>
    <row r="265" s="1" customFormat="1"/>
    <row r="266" s="1" customFormat="1"/>
    <row r="267" s="1" customFormat="1"/>
    <row r="268" s="1" customFormat="1"/>
    <row r="269" s="1" customFormat="1"/>
    <row r="270" s="1" customFormat="1"/>
    <row r="271" s="1" customFormat="1"/>
    <row r="272" s="1" customFormat="1"/>
    <row r="273" s="1" customFormat="1"/>
    <row r="274" s="1" customFormat="1"/>
    <row r="275" s="1" customFormat="1"/>
    <row r="276" s="1" customFormat="1"/>
    <row r="277" s="1" customFormat="1"/>
    <row r="278" s="1" customFormat="1"/>
    <row r="279" s="1" customFormat="1"/>
    <row r="280" s="1" customFormat="1"/>
    <row r="281" s="1" customFormat="1"/>
    <row r="282" s="1" customFormat="1"/>
    <row r="283" s="1" customFormat="1"/>
    <row r="284" s="1" customFormat="1"/>
    <row r="285" s="1" customFormat="1"/>
    <row r="286" s="1" customFormat="1"/>
    <row r="287" s="1" customFormat="1"/>
    <row r="288" s="1" customFormat="1"/>
    <row r="289" s="1" customFormat="1"/>
    <row r="290" s="1" customFormat="1"/>
    <row r="291" s="1" customFormat="1"/>
    <row r="292" s="1" customFormat="1"/>
    <row r="293" s="1" customFormat="1"/>
    <row r="294" s="1" customFormat="1"/>
    <row r="295" s="1" customFormat="1"/>
    <row r="296" s="1" customFormat="1"/>
    <row r="297" s="1" customFormat="1"/>
    <row r="298" s="1" customFormat="1"/>
    <row r="299" s="1" customFormat="1"/>
    <row r="300" s="1" customFormat="1"/>
    <row r="301" s="1" customFormat="1"/>
    <row r="302" s="1" customFormat="1"/>
    <row r="303" s="1" customFormat="1"/>
    <row r="304" s="1" customFormat="1"/>
    <row r="305" s="1" customFormat="1"/>
    <row r="306" s="1" customFormat="1"/>
    <row r="307" s="1" customFormat="1"/>
    <row r="308" s="1" customFormat="1"/>
    <row r="309" s="1" customFormat="1"/>
    <row r="310" s="1" customFormat="1"/>
    <row r="311" s="1" customFormat="1"/>
    <row r="312" s="1" customFormat="1"/>
    <row r="313" s="1" customFormat="1"/>
    <row r="314" s="1" customFormat="1"/>
    <row r="315" s="1" customFormat="1"/>
    <row r="316" s="1" customFormat="1"/>
    <row r="317" s="1" customFormat="1"/>
    <row r="318" s="1" customFormat="1"/>
    <row r="319" s="1" customFormat="1"/>
    <row r="320" s="1" customFormat="1"/>
    <row r="321" s="1" customFormat="1"/>
    <row r="322" s="1" customFormat="1"/>
    <row r="323" s="1" customFormat="1"/>
    <row r="324" s="1" customFormat="1"/>
    <row r="325" s="1" customFormat="1"/>
    <row r="326" s="1" customFormat="1"/>
    <row r="327" s="1" customFormat="1"/>
    <row r="328" s="1" customFormat="1"/>
    <row r="329" s="1" customFormat="1"/>
    <row r="330" s="1" customFormat="1"/>
    <row r="331" s="1" customFormat="1"/>
    <row r="332" s="1" customFormat="1"/>
    <row r="333" s="1" customFormat="1"/>
    <row r="334" s="1" customFormat="1"/>
    <row r="335" s="1" customFormat="1"/>
    <row r="336" s="1" customFormat="1"/>
    <row r="337" s="1" customFormat="1"/>
    <row r="338" s="1" customFormat="1"/>
    <row r="339" s="1" customFormat="1"/>
    <row r="340" s="1" customFormat="1"/>
    <row r="341" s="1" customFormat="1"/>
    <row r="342" s="1" customFormat="1"/>
    <row r="343" s="1" customFormat="1"/>
    <row r="344" s="1" customFormat="1"/>
    <row r="345" s="1" customFormat="1"/>
    <row r="346" s="1" customFormat="1"/>
    <row r="347" s="1" customFormat="1"/>
    <row r="348" s="1" customFormat="1"/>
    <row r="349" s="1" customFormat="1"/>
    <row r="350" s="1" customFormat="1"/>
    <row r="351" s="1" customFormat="1"/>
    <row r="352" s="1" customFormat="1"/>
    <row r="353" s="1" customFormat="1"/>
    <row r="354" s="1" customFormat="1"/>
    <row r="355" s="1" customFormat="1"/>
    <row r="356" s="1" customFormat="1"/>
    <row r="357" s="1" customFormat="1"/>
    <row r="358" s="1" customFormat="1"/>
    <row r="359" s="1" customFormat="1"/>
    <row r="360" s="1" customFormat="1"/>
    <row r="361" s="1" customFormat="1"/>
    <row r="362" s="1" customFormat="1"/>
    <row r="363" s="1" customFormat="1"/>
    <row r="364" s="1" customFormat="1"/>
    <row r="365" s="1" customFormat="1"/>
    <row r="366" s="1" customFormat="1"/>
    <row r="367" s="1" customFormat="1"/>
    <row r="368" s="1" customFormat="1"/>
    <row r="369" s="1" customFormat="1"/>
    <row r="370" s="1" customFormat="1"/>
    <row r="371" s="1" customFormat="1"/>
    <row r="372" s="1" customFormat="1"/>
    <row r="373" s="1" customFormat="1"/>
    <row r="374" s="1" customFormat="1"/>
    <row r="375" s="1" customFormat="1"/>
    <row r="376" s="1" customFormat="1"/>
    <row r="377" s="1" customFormat="1"/>
    <row r="378" s="1" customFormat="1"/>
    <row r="379" s="1" customFormat="1"/>
    <row r="380" s="1" customFormat="1"/>
    <row r="381" s="1" customFormat="1"/>
    <row r="382" s="1" customFormat="1"/>
    <row r="383" s="1" customFormat="1"/>
    <row r="384" s="1" customFormat="1"/>
    <row r="385" s="1" customFormat="1"/>
    <row r="386" s="1" customFormat="1"/>
    <row r="387" s="1" customFormat="1"/>
    <row r="388" s="1" customFormat="1"/>
    <row r="389" s="1" customFormat="1"/>
    <row r="390" s="1" customFormat="1"/>
    <row r="391" s="1" customFormat="1"/>
    <row r="392" s="1" customFormat="1"/>
    <row r="393" s="1" customFormat="1"/>
    <row r="394" s="1" customFormat="1"/>
    <row r="395" s="1" customFormat="1"/>
    <row r="396" s="1" customFormat="1"/>
    <row r="397" s="1" customFormat="1"/>
    <row r="398" s="1" customFormat="1"/>
    <row r="399" s="1" customFormat="1"/>
    <row r="400" s="1" customFormat="1"/>
    <row r="401" s="1" customFormat="1"/>
    <row r="402" s="1" customFormat="1"/>
    <row r="403" s="1" customFormat="1"/>
    <row r="404" s="1" customFormat="1"/>
    <row r="405" s="1" customFormat="1"/>
    <row r="406" s="1" customFormat="1"/>
    <row r="407" s="1" customFormat="1"/>
    <row r="408" s="1" customFormat="1"/>
    <row r="409" s="1" customFormat="1"/>
    <row r="410" s="1" customFormat="1"/>
    <row r="411" s="1" customFormat="1"/>
    <row r="412" s="1" customFormat="1"/>
    <row r="413" s="1" customFormat="1"/>
    <row r="414" s="1" customFormat="1"/>
    <row r="415" s="1" customFormat="1"/>
    <row r="416" s="1" customFormat="1"/>
    <row r="417" s="1" customFormat="1"/>
    <row r="418" s="1" customFormat="1"/>
    <row r="419" s="1" customFormat="1"/>
    <row r="420" s="1" customFormat="1"/>
    <row r="421" s="1" customFormat="1"/>
    <row r="422" s="1" customFormat="1"/>
    <row r="423" s="1" customFormat="1"/>
    <row r="424" s="1" customFormat="1"/>
    <row r="425" s="1" customFormat="1"/>
    <row r="426" s="1" customFormat="1"/>
    <row r="427" s="1" customFormat="1"/>
    <row r="428" s="1" customFormat="1"/>
    <row r="429" s="1" customFormat="1"/>
    <row r="430" s="1" customFormat="1"/>
    <row r="431" s="1" customFormat="1"/>
    <row r="432" s="1" customFormat="1"/>
    <row r="433" s="1" customFormat="1"/>
    <row r="434" s="1" customFormat="1"/>
    <row r="435" s="1" customFormat="1"/>
    <row r="436" s="1" customFormat="1"/>
    <row r="437" s="1" customFormat="1"/>
    <row r="438" s="1" customFormat="1"/>
    <row r="439" s="1" customFormat="1"/>
    <row r="440" s="1" customFormat="1"/>
    <row r="441" s="1" customFormat="1"/>
    <row r="442" s="1" customFormat="1"/>
    <row r="443" s="1" customFormat="1"/>
    <row r="444" s="1" customFormat="1"/>
    <row r="445" s="1" customFormat="1"/>
    <row r="446" s="1" customFormat="1"/>
    <row r="447" s="1" customFormat="1"/>
    <row r="448" s="1" customFormat="1"/>
    <row r="449" s="1" customFormat="1"/>
    <row r="450" s="1" customFormat="1"/>
    <row r="451" s="1" customFormat="1"/>
    <row r="452" s="1" customFormat="1"/>
    <row r="453" s="1" customFormat="1"/>
    <row r="454" s="1" customFormat="1"/>
    <row r="455" s="1" customFormat="1"/>
    <row r="456" s="1" customFormat="1"/>
    <row r="457" s="1" customFormat="1"/>
    <row r="458" s="1" customFormat="1"/>
    <row r="459" s="1" customFormat="1"/>
    <row r="460" s="1" customFormat="1"/>
    <row r="461" s="1" customFormat="1"/>
    <row r="462" s="1" customFormat="1"/>
    <row r="463" s="1" customFormat="1"/>
    <row r="464" s="1" customFormat="1"/>
    <row r="465" s="1" customFormat="1"/>
    <row r="466" s="1" customFormat="1"/>
    <row r="467" s="1" customFormat="1"/>
    <row r="468" s="1" customFormat="1"/>
    <row r="469" s="1" customFormat="1"/>
    <row r="470" s="1" customFormat="1"/>
    <row r="471" s="1" customFormat="1"/>
    <row r="472" s="1" customFormat="1"/>
    <row r="473" s="1" customFormat="1"/>
    <row r="474" s="1" customFormat="1"/>
    <row r="475" s="1" customFormat="1"/>
    <row r="476" s="1" customFormat="1"/>
    <row r="477" s="1" customFormat="1"/>
    <row r="478" s="1" customFormat="1"/>
    <row r="479" s="1" customFormat="1"/>
    <row r="480" s="1" customFormat="1"/>
    <row r="481" s="1" customFormat="1"/>
    <row r="482" s="1" customFormat="1"/>
    <row r="483" s="1" customFormat="1"/>
    <row r="484" s="1" customFormat="1"/>
    <row r="485" s="1" customFormat="1"/>
    <row r="486" s="1" customFormat="1"/>
    <row r="487" s="1" customFormat="1"/>
    <row r="488" s="1" customFormat="1"/>
    <row r="489" s="1" customFormat="1"/>
    <row r="490" s="1" customFormat="1"/>
    <row r="491" s="1" customFormat="1"/>
    <row r="492" s="1" customFormat="1"/>
    <row r="493" s="1" customFormat="1"/>
    <row r="494" s="1" customFormat="1"/>
    <row r="495" s="1" customFormat="1"/>
    <row r="496" s="1" customFormat="1"/>
    <row r="497" s="1" customFormat="1"/>
    <row r="498" s="1" customFormat="1"/>
    <row r="499" s="1" customFormat="1"/>
    <row r="500" s="1" customFormat="1"/>
    <row r="501" s="1" customFormat="1"/>
    <row r="502" s="1" customFormat="1"/>
    <row r="503" s="1" customFormat="1"/>
    <row r="504" s="1" customFormat="1"/>
    <row r="505" s="1" customFormat="1"/>
    <row r="506" s="1" customFormat="1"/>
    <row r="507" s="1" customFormat="1"/>
    <row r="508" s="1" customFormat="1"/>
    <row r="509" s="1" customFormat="1"/>
    <row r="510" s="1" customFormat="1"/>
    <row r="511" s="1" customFormat="1"/>
    <row r="512" s="1" customFormat="1"/>
    <row r="513" s="1" customFormat="1"/>
    <row r="514" s="1" customFormat="1"/>
    <row r="515" s="1" customFormat="1"/>
    <row r="516" s="1" customFormat="1"/>
    <row r="517" s="1" customFormat="1"/>
    <row r="518" s="1" customFormat="1"/>
    <row r="519" s="1" customFormat="1"/>
    <row r="520" s="1" customFormat="1"/>
    <row r="521" s="1" customFormat="1"/>
    <row r="522" s="1" customFormat="1"/>
    <row r="523" s="1" customFormat="1"/>
    <row r="524" s="1" customFormat="1"/>
    <row r="525" s="1" customFormat="1"/>
    <row r="526" s="1" customFormat="1"/>
    <row r="527" s="1" customFormat="1"/>
    <row r="528" s="1" customFormat="1"/>
    <row r="529" s="1" customFormat="1"/>
    <row r="530" s="1" customFormat="1"/>
    <row r="531" s="1" customFormat="1"/>
    <row r="532" s="1" customFormat="1"/>
    <row r="533" s="1" customFormat="1"/>
    <row r="534" s="1" customFormat="1"/>
    <row r="535" s="1" customFormat="1"/>
    <row r="536" s="1" customFormat="1"/>
    <row r="537" s="1" customFormat="1"/>
    <row r="538" s="1" customFormat="1"/>
    <row r="539" s="1" customFormat="1"/>
    <row r="540" s="1" customFormat="1"/>
    <row r="541" s="1" customFormat="1"/>
    <row r="542" s="1" customFormat="1"/>
    <row r="543" s="1" customFormat="1"/>
    <row r="544" s="1" customFormat="1"/>
    <row r="545" s="1" customFormat="1"/>
    <row r="546" s="1" customFormat="1"/>
  </sheetData>
  <conditionalFormatting sqref="C14:F14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26A6E4EB-BD06-4D2F-96AE-530945ECE99F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0D11C51B-E4EE-42D1-85DF-0F7595650EAE}</x14:id>
        </ext>
      </extLst>
    </cfRule>
  </conditionalFormatting>
  <conditionalFormatting sqref="C14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85624D5E-C0AB-4D66-A08F-59D8369D102F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CED070D9-AC27-47A9-B1B4-09FCC1FC1CD1}</x14:id>
        </ext>
      </extLst>
    </cfRule>
  </conditionalFormatting>
  <conditionalFormatting sqref="B14">
    <cfRule type="dataBar" priority="7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545A09A8-2F48-4EFA-A9BC-56A11F284C2E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5F7AF8A-149D-487E-AF0E-55B640D8F837}</x14:id>
        </ext>
      </extLst>
    </cfRule>
  </conditionalFormatting>
  <conditionalFormatting sqref="C5:F5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75AD53D1-7F9F-4F87-B082-2A4A552D8739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8E880D0F-8B85-43E6-B262-D94309BE4D4C}</x14:id>
        </ext>
      </extLst>
    </cfRule>
  </conditionalFormatting>
  <conditionalFormatting sqref="C5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3CC92B2B-4060-47B3-BA17-9824F1FB844C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E725FE3-B993-4F53-9012-CC80113786AF}</x14:id>
        </ext>
      </extLst>
    </cfRule>
  </conditionalFormatting>
  <conditionalFormatting sqref="B5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37526F25-3BB4-4B3D-B9C8-6F4A9E984BD8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8AB4A13E-7B6D-4F16-B408-ED11CE94A2F5}</x14:id>
        </ext>
      </extLst>
    </cfRule>
  </conditionalFormatting>
  <hyperlinks>
    <hyperlink ref="A1" location="Gráficos!A1" display="índice de gráficos" xr:uid="{8F462C11-B8C9-4C9A-8CAE-EE044991C5D5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6A6E4EB-BD06-4D2F-96AE-530945ECE99F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0D11C51B-E4EE-42D1-85DF-0F7595650EA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4:F14</xm:sqref>
        </x14:conditionalFormatting>
        <x14:conditionalFormatting xmlns:xm="http://schemas.microsoft.com/office/excel/2006/main">
          <x14:cfRule type="dataBar" id="{85624D5E-C0AB-4D66-A08F-59D8369D102F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CED070D9-AC27-47A9-B1B4-09FCC1FC1CD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4</xm:sqref>
        </x14:conditionalFormatting>
        <x14:conditionalFormatting xmlns:xm="http://schemas.microsoft.com/office/excel/2006/main">
          <x14:cfRule type="dataBar" id="{545A09A8-2F48-4EFA-A9BC-56A11F284C2E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45F7AF8A-149D-487E-AF0E-55B640D8F83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4</xm:sqref>
        </x14:conditionalFormatting>
        <x14:conditionalFormatting xmlns:xm="http://schemas.microsoft.com/office/excel/2006/main">
          <x14:cfRule type="dataBar" id="{75AD53D1-7F9F-4F87-B082-2A4A552D8739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8E880D0F-8B85-43E6-B262-D94309BE4D4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F5</xm:sqref>
        </x14:conditionalFormatting>
        <x14:conditionalFormatting xmlns:xm="http://schemas.microsoft.com/office/excel/2006/main">
          <x14:cfRule type="dataBar" id="{3CC92B2B-4060-47B3-BA17-9824F1FB844C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BE725FE3-B993-4F53-9012-CC80113786A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</xm:sqref>
        </x14:conditionalFormatting>
        <x14:conditionalFormatting xmlns:xm="http://schemas.microsoft.com/office/excel/2006/main">
          <x14:cfRule type="dataBar" id="{37526F25-3BB4-4B3D-B9C8-6F4A9E984BD8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8AB4A13E-7B6D-4F16-B408-ED11CE94A2F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5</xm:sqref>
        </x14:conditionalFormatting>
      </x14:conditionalFormatting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61E96-2737-426F-BECE-E5A65A8469EC}">
  <sheetPr codeName="Hoja109"/>
  <dimension ref="A1:AX104"/>
  <sheetViews>
    <sheetView zoomScale="70" zoomScaleNormal="70" workbookViewId="0">
      <selection sqref="A1:XFD1048576"/>
    </sheetView>
  </sheetViews>
  <sheetFormatPr baseColWidth="10" defaultRowHeight="15"/>
  <cols>
    <col min="1" max="1" width="11.42578125" style="1"/>
    <col min="3" max="3" width="13.140625" customWidth="1"/>
    <col min="5" max="5" width="13.7109375" customWidth="1"/>
    <col min="6" max="6" width="14.5703125" customWidth="1"/>
    <col min="7" max="7" width="15.7109375" customWidth="1"/>
    <col min="9" max="10" width="11.42578125" style="1"/>
    <col min="11" max="11" width="5.85546875" customWidth="1"/>
    <col min="14" max="14" width="13.7109375" customWidth="1"/>
    <col min="18" max="18" width="0" hidden="1" customWidth="1"/>
    <col min="19" max="19" width="13" hidden="1" customWidth="1"/>
    <col min="20" max="23" width="0" hidden="1" customWidth="1"/>
    <col min="24" max="50" width="11.42578125" style="1"/>
  </cols>
  <sheetData>
    <row r="1" spans="1:8" s="1" customFormat="1">
      <c r="A1" s="195" t="s">
        <v>185</v>
      </c>
    </row>
    <row r="2" spans="1:8" s="1" customFormat="1">
      <c r="A2" s="195"/>
    </row>
    <row r="3" spans="1:8" s="1" customFormat="1" ht="16.5">
      <c r="B3" s="198" t="s">
        <v>324</v>
      </c>
    </row>
    <row r="4" spans="1:8" s="1" customFormat="1"/>
    <row r="5" spans="1:8" ht="66">
      <c r="B5" s="1"/>
      <c r="C5" s="259" t="s">
        <v>32</v>
      </c>
      <c r="D5" s="259" t="s">
        <v>12</v>
      </c>
      <c r="E5" s="259" t="s">
        <v>325</v>
      </c>
      <c r="F5" s="259" t="s">
        <v>326</v>
      </c>
      <c r="G5" s="259" t="s">
        <v>327</v>
      </c>
      <c r="H5" s="259" t="s">
        <v>91</v>
      </c>
    </row>
    <row r="6" spans="1:8" ht="16.5">
      <c r="B6" s="220">
        <v>2010</v>
      </c>
      <c r="C6" s="260">
        <v>-6.3884258631552449E-3</v>
      </c>
      <c r="D6" s="1"/>
      <c r="E6" s="260">
        <v>9.8072370645925222E-3</v>
      </c>
      <c r="F6" s="261">
        <v>-2.1999999999999999E-2</v>
      </c>
      <c r="G6" s="260">
        <v>5.8043370722522317E-3</v>
      </c>
      <c r="H6" s="1"/>
    </row>
    <row r="7" spans="1:8" ht="16.5">
      <c r="B7" s="220">
        <v>2011</v>
      </c>
      <c r="C7" s="260">
        <v>-1.8365413944229525E-2</v>
      </c>
      <c r="D7" s="1"/>
      <c r="E7" s="260">
        <v>1.8419290020093682E-2</v>
      </c>
      <c r="F7" s="261">
        <v>-1.9E-2</v>
      </c>
      <c r="G7" s="260">
        <v>-1.7784703964323207E-2</v>
      </c>
      <c r="H7" s="1"/>
    </row>
    <row r="8" spans="1:8" ht="16.5">
      <c r="B8" s="220">
        <v>2012</v>
      </c>
      <c r="C8" s="260">
        <v>-7.0845666999198698E-2</v>
      </c>
      <c r="D8" s="1"/>
      <c r="E8" s="260">
        <v>-2.4005261427162083E-2</v>
      </c>
      <c r="F8" s="261">
        <v>0</v>
      </c>
      <c r="G8" s="260">
        <v>-4.6840405572036614E-2</v>
      </c>
      <c r="H8" s="1"/>
    </row>
    <row r="9" spans="1:8" ht="16.5">
      <c r="B9" s="220">
        <v>2013</v>
      </c>
      <c r="C9" s="260">
        <v>7.0667957405614601E-3</v>
      </c>
      <c r="D9" s="1"/>
      <c r="E9" s="260">
        <v>3.369272237196741E-3</v>
      </c>
      <c r="F9" s="261">
        <v>0</v>
      </c>
      <c r="G9" s="260">
        <v>3.6975235033647191E-3</v>
      </c>
      <c r="H9" s="1"/>
    </row>
    <row r="10" spans="1:8" ht="16.5">
      <c r="B10" s="220">
        <v>2014</v>
      </c>
      <c r="C10" s="260">
        <v>4.7713509214999394E-3</v>
      </c>
      <c r="D10" s="1"/>
      <c r="E10" s="260">
        <v>-3.3579583613163599E-4</v>
      </c>
      <c r="F10" s="261">
        <v>0</v>
      </c>
      <c r="G10" s="260">
        <v>5.1071467576315754E-3</v>
      </c>
      <c r="H10" s="1"/>
    </row>
    <row r="11" spans="1:8" ht="16.5">
      <c r="B11" s="220">
        <v>2015</v>
      </c>
      <c r="C11" s="260">
        <v>3.6884996390645242E-2</v>
      </c>
      <c r="D11" s="1"/>
      <c r="E11" s="260">
        <v>7.3899899227409804E-3</v>
      </c>
      <c r="F11" s="261">
        <v>0</v>
      </c>
      <c r="G11" s="260">
        <v>2.9495006467904261E-2</v>
      </c>
      <c r="H11" s="1"/>
    </row>
    <row r="12" spans="1:8" ht="16.5">
      <c r="B12" s="220">
        <v>2016</v>
      </c>
      <c r="C12" s="260">
        <v>1.9174635128334172E-2</v>
      </c>
      <c r="D12" s="1"/>
      <c r="E12" s="260">
        <v>5.0016672224075798E-3</v>
      </c>
      <c r="F12" s="261">
        <v>0</v>
      </c>
      <c r="G12" s="260">
        <v>1.4172967905926592E-2</v>
      </c>
      <c r="H12" s="1"/>
    </row>
    <row r="13" spans="1:8" ht="16.5">
      <c r="B13" s="220">
        <v>2017</v>
      </c>
      <c r="C13" s="260">
        <v>1.6081510378088248E-2</v>
      </c>
      <c r="D13" s="1"/>
      <c r="E13" s="260">
        <v>8.2946250829463164E-3</v>
      </c>
      <c r="F13" s="261">
        <v>0.01</v>
      </c>
      <c r="G13" s="260">
        <v>-2.2131147048580681E-3</v>
      </c>
      <c r="H13" s="1"/>
    </row>
    <row r="14" spans="1:8" ht="16.5">
      <c r="B14" s="220">
        <v>2018</v>
      </c>
      <c r="C14" s="260">
        <v>3.3784221610238196E-2</v>
      </c>
      <c r="D14" s="1"/>
      <c r="E14" s="260">
        <v>2.105955906548207E-2</v>
      </c>
      <c r="F14" s="261">
        <v>1.6250000000000001E-2</v>
      </c>
      <c r="G14" s="260">
        <v>-3.5253374552438738E-3</v>
      </c>
      <c r="H14" s="1"/>
    </row>
    <row r="15" spans="1:8" ht="16.5">
      <c r="B15" s="220">
        <v>2019</v>
      </c>
      <c r="C15" s="260">
        <v>5.5613448143476019E-2</v>
      </c>
      <c r="D15" s="1"/>
      <c r="E15" s="260">
        <v>7.7344505317433754E-3</v>
      </c>
      <c r="F15" s="261">
        <v>2.5000000000000001E-2</v>
      </c>
      <c r="G15" s="260">
        <v>2.2878997611732642E-2</v>
      </c>
      <c r="H15" s="1"/>
    </row>
    <row r="16" spans="1:8" ht="16.5">
      <c r="B16" s="220">
        <v>2020</v>
      </c>
      <c r="C16" s="260">
        <v>4.2492707583370981E-2</v>
      </c>
      <c r="D16" s="1"/>
      <c r="E16" s="260">
        <v>3.4857691077710307E-2</v>
      </c>
      <c r="F16" s="261">
        <v>2.4249999999999997E-2</v>
      </c>
      <c r="G16" s="260">
        <v>-1.6614983494339323E-2</v>
      </c>
      <c r="H16" s="1"/>
    </row>
    <row r="17" spans="2:23" ht="16.5">
      <c r="B17" s="220">
        <v>2021</v>
      </c>
      <c r="C17" s="260">
        <v>4.9190482293135052E-2</v>
      </c>
      <c r="D17" s="260">
        <v>4.9190482293135052E-2</v>
      </c>
      <c r="E17" s="260">
        <v>2.1013597033374465E-2</v>
      </c>
      <c r="F17" s="261">
        <v>8.9999999999999993E-3</v>
      </c>
      <c r="G17" s="260">
        <v>1.9176885259760586E-2</v>
      </c>
    </row>
    <row r="18" spans="2:23" ht="16.5">
      <c r="B18" s="220" t="s">
        <v>328</v>
      </c>
      <c r="C18" s="260"/>
      <c r="D18" s="260">
        <v>4.5657469656789518E-2</v>
      </c>
      <c r="E18" s="260">
        <v>6.0000000000000001E-3</v>
      </c>
      <c r="F18" s="261">
        <v>3.5000000000000003E-2</v>
      </c>
      <c r="G18" s="260">
        <v>4.657469656789516E-3</v>
      </c>
      <c r="H18" s="260">
        <v>4.3515745234793422E-2</v>
      </c>
    </row>
    <row r="19" spans="2:23" ht="16.5">
      <c r="B19" s="220" t="s">
        <v>329</v>
      </c>
      <c r="C19" s="260"/>
      <c r="D19" s="260">
        <v>4.0846646803325948E-2</v>
      </c>
      <c r="E19" s="260">
        <v>0.01</v>
      </c>
      <c r="F19" s="261">
        <v>0.03</v>
      </c>
      <c r="G19" s="260">
        <v>8.4664680332594694E-4</v>
      </c>
      <c r="H19" s="260">
        <v>2.718814214901354E-2</v>
      </c>
    </row>
    <row r="20" spans="2:23" ht="16.5">
      <c r="B20" s="220" t="s">
        <v>330</v>
      </c>
      <c r="C20" s="260"/>
      <c r="D20" s="260">
        <v>5.0534332844279106E-2</v>
      </c>
      <c r="E20" s="260">
        <v>0.01</v>
      </c>
      <c r="F20" s="261">
        <v>0.03</v>
      </c>
      <c r="G20" s="260">
        <v>1.0534332844279105E-2</v>
      </c>
      <c r="H20" s="260"/>
      <c r="K20" s="1"/>
      <c r="L20" s="1"/>
      <c r="M20" s="1"/>
      <c r="N20" s="1"/>
      <c r="O20" s="262"/>
      <c r="P20" s="1"/>
      <c r="Q20" s="1"/>
      <c r="R20" s="1"/>
      <c r="S20" s="1"/>
      <c r="T20" s="1"/>
      <c r="U20" s="1"/>
      <c r="V20" s="1"/>
      <c r="W20" s="1"/>
    </row>
    <row r="21" spans="2:23" ht="16.5">
      <c r="B21" s="220" t="s">
        <v>331</v>
      </c>
      <c r="C21" s="260"/>
      <c r="D21" s="260">
        <v>2.6467951826074643E-2</v>
      </c>
      <c r="E21" s="260">
        <v>0.01</v>
      </c>
      <c r="F21" s="261">
        <v>1.8994074637246561E-2</v>
      </c>
      <c r="G21" s="260">
        <v>-2.52612281117192E-3</v>
      </c>
      <c r="H21" s="260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</row>
    <row r="22" spans="2:23" ht="16.5">
      <c r="B22" s="220" t="s">
        <v>332</v>
      </c>
      <c r="C22" s="260"/>
      <c r="D22" s="260">
        <v>3.006987321680743E-2</v>
      </c>
      <c r="E22" s="260">
        <v>0.01</v>
      </c>
      <c r="F22" s="261">
        <v>1.9611309547630462E-2</v>
      </c>
      <c r="G22" s="260">
        <v>4.5856366917696595E-4</v>
      </c>
      <c r="H22" s="260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</row>
    <row r="23" spans="2:23">
      <c r="B23" s="1"/>
      <c r="C23" s="260"/>
      <c r="D23" s="1"/>
      <c r="E23" s="1"/>
      <c r="F23" s="1"/>
      <c r="G23" s="1"/>
      <c r="H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</row>
    <row r="24" spans="2:23" s="1" customFormat="1">
      <c r="C24" s="260"/>
    </row>
    <row r="25" spans="2:23" s="1" customFormat="1">
      <c r="C25" s="260"/>
    </row>
    <row r="26" spans="2:23" s="1" customFormat="1">
      <c r="C26" s="260"/>
    </row>
    <row r="27" spans="2:23" s="1" customFormat="1">
      <c r="B27" s="1" t="s">
        <v>333</v>
      </c>
      <c r="C27" s="260"/>
    </row>
    <row r="28" spans="2:23" s="1" customFormat="1">
      <c r="C28" s="260"/>
    </row>
    <row r="29" spans="2:23" s="1" customFormat="1"/>
    <row r="30" spans="2:23" s="1" customFormat="1"/>
    <row r="31" spans="2:23" s="1" customFormat="1"/>
    <row r="32" spans="2:23" s="1" customFormat="1"/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  <row r="40" s="1" customFormat="1"/>
    <row r="41" s="1" customFormat="1"/>
    <row r="42" s="1" customFormat="1"/>
    <row r="43" s="1" customFormat="1"/>
    <row r="44" s="1" customFormat="1"/>
    <row r="45" s="1" customFormat="1"/>
    <row r="46" s="1" customFormat="1"/>
    <row r="47" s="1" customFormat="1"/>
    <row r="48" s="1" customFormat="1"/>
    <row r="49" s="1" customFormat="1"/>
    <row r="50" s="1" customFormat="1"/>
    <row r="51" s="1" customFormat="1"/>
    <row r="52" s="1" customFormat="1"/>
    <row r="53" s="1" customFormat="1"/>
    <row r="54" s="1" customFormat="1"/>
    <row r="55" s="1" customFormat="1"/>
    <row r="56" s="1" customFormat="1"/>
    <row r="57" s="1" customFormat="1"/>
    <row r="58" s="1" customFormat="1"/>
    <row r="59" s="1" customFormat="1"/>
    <row r="60" s="1" customFormat="1"/>
    <row r="61" s="1" customFormat="1"/>
    <row r="62" s="1" customFormat="1"/>
    <row r="63" s="1" customFormat="1"/>
    <row r="64" s="1" customFormat="1"/>
    <row r="65" s="1" customFormat="1"/>
    <row r="66" s="1" customFormat="1"/>
    <row r="67" s="1" customFormat="1"/>
    <row r="68" s="1" customFormat="1"/>
    <row r="69" s="1" customFormat="1"/>
    <row r="70" s="1" customFormat="1"/>
    <row r="71" s="1" customFormat="1"/>
    <row r="72" s="1" customFormat="1"/>
    <row r="73" s="1" customFormat="1"/>
    <row r="74" s="1" customFormat="1"/>
    <row r="75" s="1" customFormat="1"/>
    <row r="76" s="1" customFormat="1"/>
    <row r="77" s="1" customFormat="1"/>
    <row r="78" s="1" customFormat="1"/>
    <row r="79" s="1" customFormat="1"/>
    <row r="80" s="1" customFormat="1"/>
    <row r="81" s="1" customFormat="1"/>
    <row r="82" s="1" customFormat="1"/>
    <row r="83" s="1" customFormat="1"/>
    <row r="84" s="1" customFormat="1"/>
    <row r="85" s="1" customFormat="1"/>
    <row r="86" s="1" customFormat="1"/>
    <row r="87" s="1" customFormat="1"/>
    <row r="88" s="1" customFormat="1"/>
    <row r="89" s="1" customFormat="1"/>
    <row r="90" s="1" customFormat="1"/>
    <row r="91" s="1" customFormat="1"/>
    <row r="92" s="1" customFormat="1"/>
    <row r="93" s="1" customFormat="1"/>
    <row r="94" s="1" customFormat="1"/>
    <row r="95" s="1" customFormat="1"/>
    <row r="96" s="1" customFormat="1"/>
    <row r="97" s="1" customFormat="1"/>
    <row r="98" s="1" customFormat="1"/>
    <row r="99" s="1" customFormat="1"/>
    <row r="100" s="1" customFormat="1"/>
    <row r="101" s="1" customFormat="1"/>
    <row r="102" s="1" customFormat="1"/>
    <row r="103" s="1" customFormat="1"/>
    <row r="104" s="1" customFormat="1"/>
  </sheetData>
  <hyperlinks>
    <hyperlink ref="A1" location="Gráficos!A1" display="índice de gráficos" xr:uid="{DDD49DA7-4AF5-4392-909F-CA8CB6C9EA25}"/>
  </hyperlinks>
  <pageMargins left="0.7" right="0.7" top="0.75" bottom="0.75" header="0.3" footer="0.3"/>
  <pageSetup paperSize="9" orientation="portrait" horizontalDpi="4294967292" verticalDpi="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E9CD6-3CE2-471C-82C1-73A90B4CB3D2}">
  <sheetPr codeName="Hoja110"/>
  <dimension ref="A1:AE75"/>
  <sheetViews>
    <sheetView workbookViewId="0">
      <selection sqref="A1:XFD1048576"/>
    </sheetView>
  </sheetViews>
  <sheetFormatPr baseColWidth="10" defaultRowHeight="15"/>
  <cols>
    <col min="1" max="1" width="11.42578125" style="1"/>
    <col min="3" max="4" width="14.28515625" customWidth="1"/>
    <col min="5" max="5" width="13.85546875" customWidth="1"/>
    <col min="6" max="6" width="13.28515625" customWidth="1"/>
    <col min="8" max="31" width="11.42578125" style="1"/>
  </cols>
  <sheetData>
    <row r="1" spans="1:7" s="1" customFormat="1">
      <c r="A1" s="195" t="s">
        <v>185</v>
      </c>
    </row>
    <row r="2" spans="1:7" s="1" customFormat="1">
      <c r="A2" s="195"/>
    </row>
    <row r="3" spans="1:7" s="1" customFormat="1" ht="16.5">
      <c r="B3" s="198" t="s">
        <v>334</v>
      </c>
    </row>
    <row r="4" spans="1:7" s="1" customFormat="1" ht="16.5">
      <c r="B4" s="198"/>
    </row>
    <row r="5" spans="1:7" ht="27">
      <c r="B5" s="253" t="s">
        <v>321</v>
      </c>
      <c r="C5" s="253" t="s">
        <v>335</v>
      </c>
      <c r="D5" s="253" t="s">
        <v>336</v>
      </c>
      <c r="E5" s="253" t="s">
        <v>337</v>
      </c>
      <c r="F5" s="253" t="s">
        <v>8</v>
      </c>
      <c r="G5" s="253" t="s">
        <v>338</v>
      </c>
    </row>
    <row r="6" spans="1:7">
      <c r="B6" s="254">
        <v>2022</v>
      </c>
      <c r="C6" s="255">
        <v>9.0000000000000011E-3</v>
      </c>
      <c r="D6" s="255">
        <v>2.5000000000000001E-2</v>
      </c>
      <c r="E6" s="255">
        <v>1.34E-2</v>
      </c>
      <c r="F6" s="255">
        <v>1.6217325502576206E-3</v>
      </c>
      <c r="G6" s="255">
        <v>4.9021732550257623E-2</v>
      </c>
    </row>
    <row r="7" spans="1:7">
      <c r="B7" s="254">
        <v>2023</v>
      </c>
      <c r="C7" s="255">
        <v>0.01</v>
      </c>
      <c r="D7" s="255">
        <v>8.900000000000001E-2</v>
      </c>
      <c r="E7" s="255">
        <v>1.3100000000000001E-2</v>
      </c>
      <c r="F7" s="255">
        <v>0</v>
      </c>
      <c r="G7" s="255">
        <v>0.11210000000000001</v>
      </c>
    </row>
    <row r="8" spans="1:7">
      <c r="B8" s="254">
        <v>2024</v>
      </c>
      <c r="C8" s="255">
        <v>0.01</v>
      </c>
      <c r="D8" s="255">
        <v>3.901105942271621E-2</v>
      </c>
      <c r="E8" s="255">
        <v>1.15E-2</v>
      </c>
      <c r="F8" s="255">
        <v>0</v>
      </c>
      <c r="G8" s="255">
        <v>6.0511059422716215E-2</v>
      </c>
    </row>
    <row r="9" spans="1:7">
      <c r="B9" s="254">
        <v>2025</v>
      </c>
      <c r="C9" s="255">
        <v>0.01</v>
      </c>
      <c r="D9" s="255">
        <v>1.9720974461599372E-2</v>
      </c>
      <c r="E9" s="255">
        <v>1.06E-2</v>
      </c>
      <c r="F9" s="255">
        <v>0</v>
      </c>
      <c r="G9" s="255">
        <v>4.0320974461599372E-2</v>
      </c>
    </row>
    <row r="10" spans="1:7">
      <c r="B10" s="254">
        <v>2026</v>
      </c>
      <c r="C10" s="255">
        <v>0.01</v>
      </c>
      <c r="D10" s="255">
        <v>2.0543140039043895E-2</v>
      </c>
      <c r="E10" s="255">
        <v>1.06E-2</v>
      </c>
      <c r="F10" s="255">
        <v>0</v>
      </c>
      <c r="G10" s="255">
        <v>4.1143140039043895E-2</v>
      </c>
    </row>
    <row r="11" spans="1:7" s="1" customFormat="1"/>
    <row r="12" spans="1:7" s="1" customFormat="1"/>
    <row r="13" spans="1:7" s="1" customFormat="1"/>
    <row r="14" spans="1:7" s="1" customFormat="1">
      <c r="B14" s="256"/>
      <c r="C14" s="256"/>
      <c r="D14" s="256"/>
      <c r="E14" s="256"/>
      <c r="F14" s="256"/>
      <c r="G14" s="256"/>
    </row>
    <row r="15" spans="1:7" s="1" customFormat="1">
      <c r="B15" s="257" t="s">
        <v>231</v>
      </c>
      <c r="C15" s="258"/>
      <c r="D15" s="258"/>
      <c r="E15" s="258"/>
      <c r="F15" s="258"/>
      <c r="G15" s="258"/>
    </row>
    <row r="16" spans="1:7" s="1" customFormat="1">
      <c r="B16" s="257"/>
      <c r="C16" s="258"/>
      <c r="D16" s="258"/>
      <c r="E16" s="258"/>
      <c r="F16" s="258"/>
      <c r="G16" s="258"/>
    </row>
    <row r="17" spans="2:7" s="1" customFormat="1">
      <c r="B17" s="257"/>
      <c r="C17" s="258"/>
      <c r="D17" s="258"/>
      <c r="E17" s="258"/>
      <c r="F17" s="258"/>
      <c r="G17" s="258"/>
    </row>
    <row r="18" spans="2:7" s="1" customFormat="1">
      <c r="B18" s="257"/>
      <c r="C18" s="258"/>
      <c r="D18" s="258"/>
      <c r="E18" s="258"/>
      <c r="F18" s="258"/>
      <c r="G18" s="258"/>
    </row>
    <row r="19" spans="2:7" s="1" customFormat="1"/>
    <row r="20" spans="2:7" s="1" customFormat="1"/>
    <row r="21" spans="2:7" s="1" customFormat="1"/>
    <row r="22" spans="2:7" s="1" customFormat="1"/>
    <row r="23" spans="2:7" s="1" customFormat="1"/>
    <row r="24" spans="2:7" s="1" customFormat="1"/>
    <row r="25" spans="2:7" s="1" customFormat="1"/>
    <row r="26" spans="2:7" s="1" customFormat="1"/>
    <row r="27" spans="2:7" s="1" customFormat="1"/>
    <row r="28" spans="2:7" s="1" customFormat="1"/>
    <row r="29" spans="2:7" s="1" customFormat="1"/>
    <row r="30" spans="2:7" s="1" customFormat="1"/>
    <row r="31" spans="2:7" s="1" customFormat="1"/>
    <row r="32" spans="2:7" s="1" customFormat="1"/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  <row r="40" s="1" customFormat="1"/>
    <row r="41" s="1" customFormat="1"/>
    <row r="42" s="1" customFormat="1"/>
    <row r="43" s="1" customFormat="1"/>
    <row r="44" s="1" customFormat="1"/>
    <row r="45" s="1" customFormat="1"/>
    <row r="46" s="1" customFormat="1"/>
    <row r="47" s="1" customFormat="1"/>
    <row r="48" s="1" customFormat="1"/>
    <row r="49" s="1" customFormat="1"/>
    <row r="50" s="1" customFormat="1"/>
    <row r="51" s="1" customFormat="1"/>
    <row r="52" s="1" customFormat="1"/>
    <row r="53" s="1" customFormat="1"/>
    <row r="54" s="1" customFormat="1"/>
    <row r="55" s="1" customFormat="1"/>
    <row r="56" s="1" customFormat="1"/>
    <row r="57" s="1" customFormat="1"/>
    <row r="58" s="1" customFormat="1"/>
    <row r="59" s="1" customFormat="1"/>
    <row r="60" s="1" customFormat="1"/>
    <row r="61" s="1" customFormat="1"/>
    <row r="62" s="1" customFormat="1"/>
    <row r="63" s="1" customFormat="1"/>
    <row r="64" s="1" customFormat="1"/>
    <row r="65" s="1" customFormat="1"/>
    <row r="66" s="1" customFormat="1"/>
    <row r="67" s="1" customFormat="1"/>
    <row r="68" s="1" customFormat="1"/>
    <row r="69" s="1" customFormat="1"/>
    <row r="70" s="1" customFormat="1"/>
    <row r="71" s="1" customFormat="1"/>
    <row r="72" s="1" customFormat="1"/>
    <row r="73" s="1" customFormat="1"/>
    <row r="74" s="1" customFormat="1"/>
    <row r="75" s="1" customFormat="1"/>
  </sheetData>
  <conditionalFormatting sqref="C14:G14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0436CDD4-9E61-4C6D-90AD-00DD7613A950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7D9F61F0-1F78-4E3A-9D67-AEB7C0A2C53F}</x14:id>
        </ext>
      </extLst>
    </cfRule>
  </conditionalFormatting>
  <conditionalFormatting sqref="C14:D14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F80059EF-2D11-4957-B155-1328816D5059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E094179B-6BFE-4653-BDC2-6827B680CC38}</x14:id>
        </ext>
      </extLst>
    </cfRule>
  </conditionalFormatting>
  <conditionalFormatting sqref="B14">
    <cfRule type="dataBar" priority="7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D8D0B787-547E-4A15-AE88-A728A43FC2D6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A5EC013A-D19C-49BB-93C8-DD61F60B76D3}</x14:id>
        </ext>
      </extLst>
    </cfRule>
  </conditionalFormatting>
  <conditionalFormatting sqref="C5:G5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AD0FFF3F-8DAE-414B-94C7-B9B4AAFBFD67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C9409A7-9221-4EC5-BEB8-17BA9F25EC7D}</x14:id>
        </ext>
      </extLst>
    </cfRule>
  </conditionalFormatting>
  <conditionalFormatting sqref="C5:D5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54E91408-6B41-4165-B002-94BAD0C302E8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5B694973-5631-4039-9676-A1FB309622FA}</x14:id>
        </ext>
      </extLst>
    </cfRule>
  </conditionalFormatting>
  <conditionalFormatting sqref="B5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7B41AE48-DF22-4FD7-A9EF-657DA9B8E386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9F8F76E1-A7FB-4BBB-A41C-970E3906BA7A}</x14:id>
        </ext>
      </extLst>
    </cfRule>
  </conditionalFormatting>
  <hyperlinks>
    <hyperlink ref="A1" location="Gráficos!A1" display="índice de gráficos" xr:uid="{D35CDC7D-D3CA-44F2-A6F6-E8872F4AD87E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0436CDD4-9E61-4C6D-90AD-00DD7613A950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7D9F61F0-1F78-4E3A-9D67-AEB7C0A2C53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4:G14</xm:sqref>
        </x14:conditionalFormatting>
        <x14:conditionalFormatting xmlns:xm="http://schemas.microsoft.com/office/excel/2006/main">
          <x14:cfRule type="dataBar" id="{F80059EF-2D11-4957-B155-1328816D5059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E094179B-6BFE-4653-BDC2-6827B680CC3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4:D14</xm:sqref>
        </x14:conditionalFormatting>
        <x14:conditionalFormatting xmlns:xm="http://schemas.microsoft.com/office/excel/2006/main">
          <x14:cfRule type="dataBar" id="{D8D0B787-547E-4A15-AE88-A728A43FC2D6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A5EC013A-D19C-49BB-93C8-DD61F60B76D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4</xm:sqref>
        </x14:conditionalFormatting>
        <x14:conditionalFormatting xmlns:xm="http://schemas.microsoft.com/office/excel/2006/main">
          <x14:cfRule type="dataBar" id="{AD0FFF3F-8DAE-414B-94C7-B9B4AAFBFD67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4C9409A7-9221-4EC5-BEB8-17BA9F25EC7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G5</xm:sqref>
        </x14:conditionalFormatting>
        <x14:conditionalFormatting xmlns:xm="http://schemas.microsoft.com/office/excel/2006/main">
          <x14:cfRule type="dataBar" id="{54E91408-6B41-4165-B002-94BAD0C302E8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5B694973-5631-4039-9676-A1FB309622F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D5</xm:sqref>
        </x14:conditionalFormatting>
        <x14:conditionalFormatting xmlns:xm="http://schemas.microsoft.com/office/excel/2006/main">
          <x14:cfRule type="dataBar" id="{7B41AE48-DF22-4FD7-A9EF-657DA9B8E386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9F8F76E1-A7FB-4BBB-A41C-970E3906BA7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5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B9EAB-3FD7-4396-91C1-336536E513FD}">
  <sheetPr codeName="Hoja76">
    <pageSetUpPr fitToPage="1"/>
  </sheetPr>
  <dimension ref="A1:V108"/>
  <sheetViews>
    <sheetView showGridLines="0" zoomScale="89" zoomScaleNormal="89" workbookViewId="0">
      <pane ySplit="7" topLeftCell="A8" activePane="bottomLeft" state="frozen"/>
      <selection pane="bottomLeft" sqref="A1:XFD1048576"/>
    </sheetView>
  </sheetViews>
  <sheetFormatPr baseColWidth="10" defaultColWidth="11.42578125" defaultRowHeight="15"/>
  <cols>
    <col min="1" max="1" width="11.42578125" style="1"/>
    <col min="2" max="2" width="13.28515625" style="1" customWidth="1"/>
    <col min="3" max="3" width="13.140625" style="1" customWidth="1"/>
    <col min="4" max="4" width="11.42578125" style="1"/>
    <col min="5" max="5" width="12.28515625" style="1" customWidth="1"/>
    <col min="6" max="6" width="10.28515625" style="1" bestFit="1" customWidth="1"/>
    <col min="7" max="16384" width="11.42578125" style="1"/>
  </cols>
  <sheetData>
    <row r="1" spans="1:12" ht="15.75">
      <c r="A1" s="195" t="s">
        <v>185</v>
      </c>
      <c r="B1" s="196"/>
      <c r="C1" s="197"/>
    </row>
    <row r="2" spans="1:12">
      <c r="A2" s="195"/>
      <c r="B2" s="196"/>
    </row>
    <row r="3" spans="1:12" ht="16.5">
      <c r="A3" s="196"/>
      <c r="B3" s="198" t="s">
        <v>202</v>
      </c>
    </row>
    <row r="4" spans="1:12" ht="16.5">
      <c r="B4" s="214"/>
      <c r="C4" s="214"/>
    </row>
    <row r="5" spans="1:12" ht="14.45" customHeight="1"/>
    <row r="6" spans="1:12" ht="15" customHeight="1">
      <c r="B6" s="2"/>
      <c r="C6" s="215"/>
      <c r="D6" s="215"/>
      <c r="E6" s="215"/>
      <c r="F6" s="215"/>
      <c r="G6" s="215"/>
      <c r="H6" s="216" t="s">
        <v>31</v>
      </c>
      <c r="I6" s="216"/>
      <c r="J6" s="216"/>
      <c r="K6" s="216"/>
      <c r="L6" s="215"/>
    </row>
    <row r="7" spans="1:12" ht="51.75">
      <c r="B7" s="2"/>
      <c r="C7" s="217" t="s">
        <v>32</v>
      </c>
      <c r="D7" s="217" t="s">
        <v>12</v>
      </c>
      <c r="E7" s="217" t="s">
        <v>203</v>
      </c>
      <c r="F7" s="217" t="s">
        <v>204</v>
      </c>
      <c r="G7" s="217" t="s">
        <v>205</v>
      </c>
      <c r="H7" s="217" t="s">
        <v>33</v>
      </c>
      <c r="I7" s="217" t="s">
        <v>34</v>
      </c>
      <c r="J7" s="217" t="s">
        <v>35</v>
      </c>
      <c r="K7" s="217" t="s">
        <v>36</v>
      </c>
      <c r="L7" s="217" t="s">
        <v>16</v>
      </c>
    </row>
    <row r="8" spans="1:12" ht="15" customHeight="1">
      <c r="B8" s="218">
        <v>2019.12</v>
      </c>
      <c r="C8" s="219">
        <v>-0.58907454197587938</v>
      </c>
      <c r="D8" s="219"/>
      <c r="E8" s="219"/>
      <c r="G8" s="219">
        <v>-0.58907454197587938</v>
      </c>
      <c r="H8" s="219"/>
      <c r="I8" s="219"/>
      <c r="J8" s="219"/>
      <c r="K8" s="219"/>
    </row>
    <row r="9" spans="1:12" ht="16.5">
      <c r="B9" s="218">
        <v>2020.01</v>
      </c>
      <c r="C9" s="219">
        <v>-0.61144098353006293</v>
      </c>
      <c r="D9" s="219"/>
      <c r="E9" s="219"/>
      <c r="G9" s="219">
        <v>-0.61144098353006293</v>
      </c>
      <c r="H9" s="219"/>
      <c r="I9" s="219"/>
      <c r="J9" s="219"/>
      <c r="K9" s="219"/>
    </row>
    <row r="10" spans="1:12" ht="16.5">
      <c r="B10" s="218">
        <v>2020.02</v>
      </c>
      <c r="C10" s="219">
        <v>-0.59785211097953483</v>
      </c>
      <c r="D10" s="219"/>
      <c r="E10" s="219"/>
      <c r="G10" s="219">
        <v>-0.59785211097953483</v>
      </c>
      <c r="H10" s="219"/>
      <c r="I10" s="219"/>
      <c r="J10" s="219"/>
      <c r="K10" s="219"/>
    </row>
    <row r="11" spans="1:12" ht="16.5">
      <c r="B11" s="218">
        <v>2020.03</v>
      </c>
      <c r="C11" s="219">
        <v>-0.66431119970134123</v>
      </c>
      <c r="D11" s="219"/>
      <c r="E11" s="219"/>
      <c r="G11" s="219">
        <v>-0.66431119970134123</v>
      </c>
      <c r="H11" s="219"/>
      <c r="I11" s="219"/>
      <c r="J11" s="219"/>
      <c r="K11" s="219"/>
    </row>
    <row r="12" spans="1:12" ht="16.5">
      <c r="B12" s="218">
        <v>2020.04</v>
      </c>
      <c r="C12" s="219">
        <v>-0.41008025231945977</v>
      </c>
      <c r="D12" s="219"/>
      <c r="E12" s="219"/>
      <c r="G12" s="219">
        <v>-0.41008025231945977</v>
      </c>
      <c r="H12" s="219"/>
      <c r="I12" s="219"/>
      <c r="J12" s="219"/>
      <c r="K12" s="219"/>
    </row>
    <row r="13" spans="1:12" ht="16.5">
      <c r="B13" s="218">
        <v>2020.05</v>
      </c>
      <c r="C13" s="219">
        <v>-0.40077347533664265</v>
      </c>
      <c r="D13" s="219"/>
      <c r="E13" s="219"/>
      <c r="G13" s="219">
        <v>-0.40077347533664265</v>
      </c>
      <c r="H13" s="219"/>
      <c r="I13" s="219"/>
      <c r="J13" s="219"/>
      <c r="K13" s="219"/>
    </row>
    <row r="14" spans="1:12" ht="16.5">
      <c r="B14" s="218">
        <v>2020.06</v>
      </c>
      <c r="C14" s="219">
        <v>-0.56719807898053254</v>
      </c>
      <c r="D14" s="219"/>
      <c r="E14" s="219"/>
      <c r="G14" s="219">
        <v>-0.56719807898053254</v>
      </c>
      <c r="H14" s="219"/>
      <c r="I14" s="219"/>
      <c r="J14" s="219"/>
      <c r="K14" s="219"/>
    </row>
    <row r="15" spans="1:12" ht="16.5">
      <c r="B15" s="218">
        <v>2020.07</v>
      </c>
      <c r="C15" s="219">
        <v>-0.11491296523138826</v>
      </c>
      <c r="D15" s="219"/>
      <c r="E15" s="219"/>
      <c r="G15" s="219">
        <v>-0.11491296523138826</v>
      </c>
      <c r="H15" s="219"/>
      <c r="I15" s="219"/>
      <c r="J15" s="219"/>
      <c r="K15" s="219"/>
    </row>
    <row r="16" spans="1:12" ht="16.5">
      <c r="B16" s="218">
        <v>2020.08</v>
      </c>
      <c r="C16" s="219">
        <v>-0.23680629464968261</v>
      </c>
      <c r="D16" s="219"/>
      <c r="E16" s="219"/>
      <c r="G16" s="219">
        <v>-0.23680629464968261</v>
      </c>
      <c r="H16" s="219"/>
      <c r="I16" s="219"/>
      <c r="J16" s="219"/>
      <c r="K16" s="219"/>
    </row>
    <row r="17" spans="2:11" ht="16.5">
      <c r="B17" s="218">
        <v>2020.09</v>
      </c>
      <c r="C17" s="219">
        <v>-0.1717484823221721</v>
      </c>
      <c r="D17" s="219"/>
      <c r="E17" s="219"/>
      <c r="G17" s="219">
        <v>-0.1717484823221721</v>
      </c>
      <c r="H17" s="219"/>
      <c r="I17" s="219"/>
      <c r="J17" s="219"/>
      <c r="K17" s="219"/>
    </row>
    <row r="18" spans="2:11" ht="16.5">
      <c r="B18" s="218" t="s">
        <v>206</v>
      </c>
      <c r="C18" s="219">
        <v>-0.25977379105178194</v>
      </c>
      <c r="D18" s="219"/>
      <c r="E18" s="219"/>
      <c r="G18" s="219">
        <v>-0.25977379105178194</v>
      </c>
      <c r="H18" s="219"/>
      <c r="I18" s="219"/>
      <c r="J18" s="219"/>
      <c r="K18" s="219"/>
    </row>
    <row r="19" spans="2:11" ht="15" customHeight="1">
      <c r="B19" s="218">
        <v>2020.11</v>
      </c>
      <c r="C19" s="219">
        <v>-0.23455355337755912</v>
      </c>
      <c r="D19" s="219"/>
      <c r="E19" s="219"/>
      <c r="G19" s="219">
        <v>-0.23455355337755912</v>
      </c>
      <c r="H19" s="219"/>
      <c r="I19" s="219"/>
      <c r="J19" s="219"/>
      <c r="K19" s="219"/>
    </row>
    <row r="20" spans="2:11" ht="15" customHeight="1">
      <c r="B20" s="218">
        <v>2020.12</v>
      </c>
      <c r="C20" s="219">
        <v>-0.21708621462286404</v>
      </c>
      <c r="D20" s="219"/>
      <c r="E20" s="219"/>
      <c r="G20" s="219">
        <v>-0.21708621462286404</v>
      </c>
      <c r="H20" s="219"/>
      <c r="I20" s="219"/>
      <c r="J20" s="219"/>
      <c r="K20" s="219"/>
    </row>
    <row r="21" spans="2:11" ht="15" customHeight="1">
      <c r="B21" s="218">
        <v>2021.01</v>
      </c>
      <c r="C21" s="219">
        <v>-0.26956374288198093</v>
      </c>
      <c r="D21" s="219"/>
      <c r="E21" s="219"/>
      <c r="G21" s="219">
        <v>-0.26956374288198093</v>
      </c>
      <c r="H21" s="219"/>
      <c r="I21" s="219"/>
      <c r="J21" s="219"/>
      <c r="K21" s="219"/>
    </row>
    <row r="22" spans="2:11" ht="16.5">
      <c r="B22" s="218">
        <v>2021.02</v>
      </c>
      <c r="C22" s="219">
        <v>-0.30078045205321996</v>
      </c>
      <c r="D22" s="219"/>
      <c r="E22" s="219"/>
      <c r="G22" s="219">
        <v>-0.30078045205321996</v>
      </c>
      <c r="H22" s="219"/>
      <c r="I22" s="219"/>
      <c r="J22" s="219"/>
      <c r="K22" s="219"/>
    </row>
    <row r="23" spans="2:11" ht="15" customHeight="1">
      <c r="B23" s="218">
        <v>2021.03</v>
      </c>
      <c r="C23" s="219">
        <v>-0.30699924811245827</v>
      </c>
      <c r="D23" s="219"/>
      <c r="E23" s="219"/>
      <c r="G23" s="219">
        <v>-0.30699924811245827</v>
      </c>
      <c r="H23" s="219"/>
      <c r="I23" s="219"/>
      <c r="J23" s="219"/>
      <c r="K23" s="219"/>
    </row>
    <row r="24" spans="2:11" ht="15" customHeight="1">
      <c r="B24" s="218">
        <v>2021.04</v>
      </c>
      <c r="C24" s="219">
        <v>-0.51092629140155865</v>
      </c>
      <c r="D24" s="219"/>
      <c r="E24" s="219"/>
      <c r="G24" s="219">
        <v>-0.51092629140155865</v>
      </c>
      <c r="H24" s="219"/>
      <c r="I24" s="219"/>
      <c r="J24" s="219"/>
      <c r="K24" s="219"/>
    </row>
    <row r="25" spans="2:11" ht="15" customHeight="1">
      <c r="B25" s="218">
        <v>2021.05</v>
      </c>
      <c r="C25" s="219">
        <v>-0.28980351648757219</v>
      </c>
      <c r="D25" s="219"/>
      <c r="E25" s="219"/>
      <c r="G25" s="219">
        <v>-0.28980351648757219</v>
      </c>
      <c r="H25" s="219"/>
      <c r="I25" s="219"/>
      <c r="J25" s="219"/>
      <c r="K25" s="219"/>
    </row>
    <row r="26" spans="2:11" ht="16.5">
      <c r="B26" s="218">
        <v>2021.06</v>
      </c>
      <c r="C26" s="219">
        <v>-0.29980378080207537</v>
      </c>
      <c r="D26" s="219"/>
      <c r="E26" s="219"/>
      <c r="G26" s="219">
        <v>-0.29980378080207537</v>
      </c>
      <c r="H26" s="219"/>
      <c r="I26" s="219"/>
      <c r="J26" s="219"/>
      <c r="K26" s="219"/>
    </row>
    <row r="27" spans="2:11" ht="16.5">
      <c r="B27" s="218">
        <v>2021.07</v>
      </c>
      <c r="C27" s="219">
        <v>-0.38649494140502383</v>
      </c>
      <c r="D27" s="219"/>
      <c r="E27" s="219"/>
      <c r="G27" s="219">
        <v>-0.38649494140502383</v>
      </c>
      <c r="H27" s="219"/>
      <c r="I27" s="219"/>
      <c r="J27" s="219"/>
      <c r="K27" s="219"/>
    </row>
    <row r="28" spans="2:11" ht="16.5">
      <c r="B28" s="218">
        <v>2021.08</v>
      </c>
      <c r="C28" s="219">
        <v>-0.2183799887731511</v>
      </c>
      <c r="D28" s="219"/>
      <c r="E28" s="219"/>
      <c r="G28" s="219">
        <v>-0.2183799887731511</v>
      </c>
      <c r="H28" s="219"/>
      <c r="I28" s="219"/>
      <c r="J28" s="219"/>
      <c r="K28" s="219"/>
    </row>
    <row r="29" spans="2:11" ht="16.5">
      <c r="B29" s="218">
        <v>2021.09</v>
      </c>
      <c r="C29" s="219">
        <v>0.36317114947201268</v>
      </c>
      <c r="D29" s="219"/>
      <c r="E29" s="219"/>
      <c r="G29" s="219">
        <v>0.36317114947201268</v>
      </c>
      <c r="H29" s="219"/>
      <c r="I29" s="219"/>
      <c r="J29" s="219"/>
      <c r="K29" s="219"/>
    </row>
    <row r="30" spans="2:11" ht="16.5">
      <c r="B30" s="218" t="s">
        <v>207</v>
      </c>
      <c r="C30" s="219">
        <v>0.82842478994088042</v>
      </c>
      <c r="D30" s="219"/>
      <c r="E30" s="219"/>
      <c r="G30" s="219">
        <v>0.82842478994088042</v>
      </c>
      <c r="H30" s="219"/>
      <c r="I30" s="219"/>
      <c r="J30" s="219"/>
      <c r="K30" s="219"/>
    </row>
    <row r="31" spans="2:11" ht="16.5">
      <c r="B31" s="218">
        <v>2021.11</v>
      </c>
      <c r="C31" s="219">
        <v>0.37147824038543165</v>
      </c>
      <c r="D31" s="219"/>
      <c r="E31" s="219"/>
      <c r="G31" s="219">
        <v>0.37147824038543165</v>
      </c>
      <c r="H31" s="219"/>
      <c r="I31" s="219"/>
      <c r="J31" s="219"/>
      <c r="K31" s="219"/>
    </row>
    <row r="32" spans="2:11" ht="16.5">
      <c r="B32" s="218">
        <v>2021.12</v>
      </c>
      <c r="C32" s="219">
        <v>-5.2202359546651554E-2</v>
      </c>
      <c r="D32" s="219"/>
      <c r="E32" s="219"/>
      <c r="G32" s="219">
        <v>-5.2202359546651554E-2</v>
      </c>
      <c r="H32" s="219"/>
      <c r="I32" s="219"/>
      <c r="J32" s="219"/>
      <c r="K32" s="219"/>
    </row>
    <row r="33" spans="2:12" ht="16.5">
      <c r="B33" s="218">
        <v>2022.01</v>
      </c>
      <c r="C33" s="219">
        <v>-2.9597460078808059E-3</v>
      </c>
      <c r="D33" s="219"/>
      <c r="E33" s="219"/>
      <c r="G33" s="219">
        <v>-2.9597460078808059E-3</v>
      </c>
      <c r="H33" s="219"/>
      <c r="I33" s="219"/>
      <c r="J33" s="219"/>
      <c r="K33" s="219"/>
    </row>
    <row r="34" spans="2:12" ht="16.5">
      <c r="B34" s="218">
        <v>2022.02</v>
      </c>
      <c r="C34" s="219">
        <v>-2.2924838972119062E-2</v>
      </c>
      <c r="D34" s="219"/>
      <c r="E34" s="219"/>
      <c r="G34" s="219">
        <v>-2.2924838972119062E-2</v>
      </c>
      <c r="H34" s="219"/>
      <c r="I34" s="219"/>
      <c r="J34" s="219"/>
      <c r="K34" s="219"/>
    </row>
    <row r="35" spans="2:12" ht="14.45" customHeight="1">
      <c r="B35" s="218">
        <v>2022.03</v>
      </c>
      <c r="C35" s="219">
        <v>0.25162203733090416</v>
      </c>
      <c r="D35" s="219"/>
      <c r="E35" s="219"/>
      <c r="G35" s="219">
        <v>0.25162203733090416</v>
      </c>
      <c r="H35" s="219"/>
      <c r="I35" s="219"/>
      <c r="J35" s="219"/>
      <c r="K35" s="219"/>
    </row>
    <row r="36" spans="2:12" ht="16.5">
      <c r="B36" s="218">
        <v>2022.04</v>
      </c>
      <c r="C36" s="219">
        <v>0.10735730403046637</v>
      </c>
      <c r="D36" s="219"/>
      <c r="E36" s="219"/>
      <c r="G36" s="219">
        <v>0.10735730403046637</v>
      </c>
      <c r="H36" s="219"/>
      <c r="I36" s="219"/>
      <c r="J36" s="219"/>
      <c r="K36" s="219"/>
    </row>
    <row r="37" spans="2:12" ht="16.5">
      <c r="B37" s="218">
        <v>2022.05</v>
      </c>
      <c r="C37" s="219">
        <v>-5.6795215079534368E-2</v>
      </c>
      <c r="D37" s="219"/>
      <c r="E37" s="219"/>
      <c r="G37" s="219">
        <v>-5.6795215079534368E-2</v>
      </c>
      <c r="H37" s="219"/>
      <c r="I37" s="219"/>
      <c r="J37" s="219"/>
      <c r="K37" s="219"/>
    </row>
    <row r="38" spans="2:12" ht="16.5">
      <c r="B38" s="218">
        <v>2022.06</v>
      </c>
      <c r="C38" s="219">
        <v>1.4755218313836277E-2</v>
      </c>
      <c r="D38" s="219"/>
      <c r="E38" s="219"/>
      <c r="G38" s="219">
        <v>1.4755218313836277E-2</v>
      </c>
      <c r="H38" s="219"/>
      <c r="I38" s="219"/>
      <c r="J38" s="219"/>
      <c r="K38" s="219"/>
    </row>
    <row r="39" spans="2:12" ht="16.5">
      <c r="B39" s="218">
        <v>2022.07</v>
      </c>
      <c r="C39" s="219">
        <v>-0.74080076404595485</v>
      </c>
      <c r="D39" s="219">
        <v>-0.74080076404595485</v>
      </c>
      <c r="E39" s="219"/>
      <c r="G39" s="219">
        <v>-0.74080076404595485</v>
      </c>
      <c r="H39" s="219"/>
      <c r="I39" s="219"/>
      <c r="J39" s="219"/>
      <c r="K39" s="219"/>
    </row>
    <row r="40" spans="2:12" ht="16.5">
      <c r="B40" s="218">
        <v>2022.08</v>
      </c>
      <c r="C40" s="219"/>
      <c r="D40" s="219">
        <v>-0.78884983828398347</v>
      </c>
      <c r="E40" s="219"/>
      <c r="G40" s="219">
        <v>-1.1378854119733428</v>
      </c>
      <c r="H40" s="219">
        <v>0.24557128159403474</v>
      </c>
      <c r="I40" s="219">
        <v>0.10346429209532459</v>
      </c>
      <c r="J40" s="219">
        <v>9.7254740358680092E-2</v>
      </c>
      <c r="K40" s="219">
        <v>0.23083295746151622</v>
      </c>
    </row>
    <row r="41" spans="2:12" ht="16.5">
      <c r="B41" s="218">
        <v>2022.09</v>
      </c>
      <c r="C41" s="219"/>
      <c r="D41" s="219">
        <v>-0.83689891252200965</v>
      </c>
      <c r="E41" s="219"/>
      <c r="G41" s="219">
        <v>-1.2025731624032052</v>
      </c>
      <c r="H41" s="219">
        <v>0.25559477347678294</v>
      </c>
      <c r="I41" s="219">
        <v>0.11007947640441262</v>
      </c>
      <c r="J41" s="219">
        <v>0.10438551675086938</v>
      </c>
      <c r="K41" s="219">
        <v>0.24770824831495464</v>
      </c>
    </row>
    <row r="42" spans="2:12" ht="16.5">
      <c r="B42" s="218">
        <v>2022.1</v>
      </c>
      <c r="C42" s="219"/>
      <c r="D42" s="219">
        <v>-0.88494798676003938</v>
      </c>
      <c r="E42" s="219"/>
      <c r="G42" s="219">
        <v>-1.267260912833073</v>
      </c>
      <c r="H42" s="219">
        <v>0.2656182653595307</v>
      </c>
      <c r="I42" s="219">
        <v>0.11669466071350287</v>
      </c>
      <c r="J42" s="219">
        <v>0.11151629314305733</v>
      </c>
      <c r="K42" s="219">
        <v>0.26458353916839128</v>
      </c>
    </row>
    <row r="43" spans="2:12" ht="16.5">
      <c r="B43" s="218">
        <v>2022.11</v>
      </c>
      <c r="C43" s="219"/>
      <c r="D43" s="219">
        <v>-0.93299706099806912</v>
      </c>
      <c r="E43" s="219"/>
      <c r="G43" s="219">
        <v>-1.3316056186634078</v>
      </c>
      <c r="H43" s="219">
        <v>0.2757792890162567</v>
      </c>
      <c r="I43" s="219">
        <v>0.12282926864908195</v>
      </c>
      <c r="J43" s="219">
        <v>0.11832387366249097</v>
      </c>
      <c r="K43" s="219">
        <v>0.28043621530075447</v>
      </c>
    </row>
    <row r="44" spans="2:12" ht="16.5">
      <c r="B44" s="218">
        <v>2022.12</v>
      </c>
      <c r="C44" s="219"/>
      <c r="D44" s="219">
        <v>-0.98104613523609707</v>
      </c>
      <c r="E44" s="219">
        <v>-0.6</v>
      </c>
      <c r="F44" s="219">
        <v>-0.8824782285470949</v>
      </c>
      <c r="G44" s="219">
        <v>-1.395264235294686</v>
      </c>
      <c r="H44" s="219">
        <v>0.28621537622094628</v>
      </c>
      <c r="I44" s="219">
        <v>0.12800272383764266</v>
      </c>
      <c r="J44" s="219">
        <v>0.12448506243641067</v>
      </c>
      <c r="K44" s="219">
        <v>0.29424366199097207</v>
      </c>
      <c r="L44" s="219">
        <v>-1</v>
      </c>
    </row>
    <row r="45" spans="2:12" ht="16.5">
      <c r="B45" s="220" t="s">
        <v>208</v>
      </c>
      <c r="C45" s="219"/>
      <c r="D45" s="219">
        <v>-0.90775765429705579</v>
      </c>
      <c r="E45" s="219"/>
      <c r="F45" s="219"/>
      <c r="G45" s="219">
        <v>-1.3365561629503051</v>
      </c>
      <c r="H45" s="219">
        <v>0.29706405874757413</v>
      </c>
      <c r="I45" s="219">
        <v>0.13173444990567518</v>
      </c>
      <c r="J45" s="219">
        <v>0.12967666359206387</v>
      </c>
      <c r="K45" s="219">
        <v>0.30498326451796975</v>
      </c>
    </row>
    <row r="46" spans="2:12" ht="16.5">
      <c r="B46" s="220" t="s">
        <v>209</v>
      </c>
      <c r="C46" s="219"/>
      <c r="D46" s="219">
        <v>-0.83446917335801096</v>
      </c>
      <c r="E46" s="219"/>
      <c r="F46" s="219"/>
      <c r="G46" s="219">
        <v>-1.2772947825543872</v>
      </c>
      <c r="H46" s="219">
        <v>0.30799026967995702</v>
      </c>
      <c r="I46" s="219">
        <v>0.13483533951641924</v>
      </c>
      <c r="J46" s="219">
        <v>0.13396407834093393</v>
      </c>
      <c r="K46" s="219">
        <v>0.31355148828353752</v>
      </c>
    </row>
    <row r="47" spans="2:12" ht="16.5">
      <c r="B47" s="220" t="s">
        <v>210</v>
      </c>
      <c r="C47" s="219"/>
      <c r="D47" s="219">
        <v>-0.76118069241896436</v>
      </c>
      <c r="E47" s="219"/>
      <c r="F47" s="219"/>
      <c r="G47" s="219">
        <v>-1.2179559198539867</v>
      </c>
      <c r="H47" s="219">
        <v>0.31865894210190548</v>
      </c>
      <c r="I47" s="219">
        <v>0.13811628533311682</v>
      </c>
      <c r="J47" s="219">
        <v>0.13741270789450333</v>
      </c>
      <c r="K47" s="219">
        <v>0.32084479868947646</v>
      </c>
    </row>
    <row r="48" spans="2:12" ht="16.5">
      <c r="B48" s="220" t="s">
        <v>211</v>
      </c>
      <c r="C48" s="219"/>
      <c r="D48" s="219">
        <v>-0.68789221147992308</v>
      </c>
      <c r="E48" s="219"/>
      <c r="F48" s="219"/>
      <c r="G48" s="219">
        <v>-1.1590154005961666</v>
      </c>
      <c r="H48" s="219">
        <v>0.32873500909723274</v>
      </c>
      <c r="I48" s="219">
        <v>0.14238818001901077</v>
      </c>
      <c r="J48" s="219">
        <v>0.14008795346425629</v>
      </c>
      <c r="K48" s="219">
        <v>0.32775966113757393</v>
      </c>
    </row>
    <row r="49" spans="2:22" ht="16.5">
      <c r="B49" s="220" t="s">
        <v>212</v>
      </c>
      <c r="C49" s="219"/>
      <c r="D49" s="219">
        <v>-0.6146037305408818</v>
      </c>
      <c r="E49" s="219"/>
      <c r="F49" s="219"/>
      <c r="G49" s="219">
        <v>-1.0990615574314071</v>
      </c>
      <c r="H49" s="219">
        <v>0.33745436472674895</v>
      </c>
      <c r="I49" s="219">
        <v>0.14700346216377635</v>
      </c>
      <c r="J49" s="219">
        <v>0.1424519773949009</v>
      </c>
      <c r="K49" s="219">
        <v>0.33383778679567389</v>
      </c>
    </row>
    <row r="50" spans="2:22" ht="16.5">
      <c r="B50" s="220" t="s">
        <v>213</v>
      </c>
      <c r="C50" s="219"/>
      <c r="D50" s="219">
        <v>-0.54131524960183697</v>
      </c>
      <c r="E50" s="219"/>
      <c r="F50" s="219"/>
      <c r="G50" s="219">
        <v>-1.0366827230101894</v>
      </c>
      <c r="H50" s="219">
        <v>0.34405290305126179</v>
      </c>
      <c r="I50" s="219">
        <v>0.15131457035709062</v>
      </c>
      <c r="J50" s="219">
        <v>0.1449669420311408</v>
      </c>
      <c r="K50" s="219">
        <v>0.33862088683162206</v>
      </c>
    </row>
    <row r="51" spans="2:22" ht="16.5">
      <c r="B51" s="220" t="s">
        <v>214</v>
      </c>
      <c r="C51" s="219"/>
      <c r="D51" s="219">
        <v>-0.46802676866279214</v>
      </c>
      <c r="E51" s="219"/>
      <c r="F51" s="219"/>
      <c r="G51" s="219">
        <v>-0.9704672299830015</v>
      </c>
      <c r="H51" s="219">
        <v>0.34776651813158233</v>
      </c>
      <c r="I51" s="219">
        <v>0.15467394318862704</v>
      </c>
      <c r="J51" s="219">
        <v>0.1480950097176863</v>
      </c>
      <c r="K51" s="219">
        <v>0.34165067241326152</v>
      </c>
    </row>
    <row r="52" spans="2:22" ht="16.5">
      <c r="B52" s="220" t="s">
        <v>215</v>
      </c>
      <c r="C52" s="219"/>
      <c r="D52" s="219">
        <v>-0.39473828772375086</v>
      </c>
      <c r="E52" s="219"/>
      <c r="F52" s="219"/>
      <c r="G52" s="219">
        <v>-0.902579546487706</v>
      </c>
      <c r="H52" s="219">
        <v>0.35067540253959195</v>
      </c>
      <c r="I52" s="219">
        <v>0.15716585622436319</v>
      </c>
      <c r="J52" s="219">
        <v>0.15097554619111664</v>
      </c>
      <c r="K52" s="219">
        <v>0.34454152775931757</v>
      </c>
    </row>
    <row r="53" spans="2:22" ht="16.5">
      <c r="B53" s="220" t="s">
        <v>216</v>
      </c>
      <c r="C53" s="219"/>
      <c r="D53" s="219">
        <v>-0.32144980678470958</v>
      </c>
      <c r="E53" s="219"/>
      <c r="F53" s="219"/>
      <c r="G53" s="219">
        <v>-0.83518414066215874</v>
      </c>
      <c r="H53" s="219">
        <v>0.35485974884717186</v>
      </c>
      <c r="I53" s="219">
        <v>0.15887458503027729</v>
      </c>
      <c r="J53" s="219">
        <v>0.15274791718801151</v>
      </c>
      <c r="K53" s="219">
        <v>0.34890783708852169</v>
      </c>
    </row>
    <row r="54" spans="2:22" ht="16.5">
      <c r="B54" s="220" t="s">
        <v>217</v>
      </c>
      <c r="C54" s="219"/>
      <c r="D54" s="219">
        <v>-0.24816132584566475</v>
      </c>
      <c r="E54" s="219"/>
      <c r="F54" s="219"/>
      <c r="G54" s="219">
        <v>-0.77044548064421559</v>
      </c>
      <c r="H54" s="219">
        <v>0.36239974962620347</v>
      </c>
      <c r="I54" s="219">
        <v>0.15988440517234737</v>
      </c>
      <c r="J54" s="219">
        <v>0.15255148844495237</v>
      </c>
      <c r="K54" s="219">
        <v>0.35636398461959962</v>
      </c>
    </row>
    <row r="55" spans="2:22" ht="16.5">
      <c r="B55" s="220" t="s">
        <v>218</v>
      </c>
      <c r="C55" s="219"/>
      <c r="D55" s="219">
        <v>-0.17487284490661992</v>
      </c>
      <c r="E55" s="219"/>
      <c r="F55" s="219"/>
      <c r="G55" s="219">
        <v>-0.7050185785227665</v>
      </c>
      <c r="H55" s="219">
        <v>0.37025110594074651</v>
      </c>
      <c r="I55" s="219">
        <v>0.15989462767540008</v>
      </c>
      <c r="J55" s="219">
        <v>0.15195320299263049</v>
      </c>
      <c r="K55" s="219">
        <v>0.36418646213374428</v>
      </c>
    </row>
    <row r="56" spans="2:22" ht="16.5">
      <c r="B56" s="220" t="s">
        <v>219</v>
      </c>
      <c r="C56" s="219"/>
      <c r="D56" s="219">
        <v>-0.10158436396757864</v>
      </c>
      <c r="E56" s="219">
        <v>-0.3</v>
      </c>
      <c r="F56" s="219">
        <v>-0.33579516932610753</v>
      </c>
      <c r="G56" s="219">
        <v>-0.63555844638669967</v>
      </c>
      <c r="H56" s="219">
        <v>0.37536951885486092</v>
      </c>
      <c r="I56" s="219">
        <v>0.15860456356426011</v>
      </c>
      <c r="J56" s="219">
        <v>0.15252000386173692</v>
      </c>
      <c r="K56" s="219">
        <v>0.36965176141215306</v>
      </c>
      <c r="L56" s="219">
        <v>-0.3</v>
      </c>
    </row>
    <row r="58" spans="2:22">
      <c r="O58" s="37"/>
      <c r="V58" s="37"/>
    </row>
    <row r="59" spans="2:22">
      <c r="O59" s="37"/>
      <c r="V59" s="37"/>
    </row>
    <row r="60" spans="2:22">
      <c r="O60" s="37"/>
      <c r="V60" s="37"/>
    </row>
    <row r="61" spans="2:22">
      <c r="O61" s="37"/>
      <c r="V61" s="37"/>
    </row>
    <row r="62" spans="2:22">
      <c r="B62" s="1" t="s">
        <v>180</v>
      </c>
      <c r="O62" s="37"/>
      <c r="V62" s="37"/>
    </row>
    <row r="63" spans="2:22">
      <c r="O63" s="37"/>
      <c r="V63" s="37"/>
    </row>
    <row r="64" spans="2:22">
      <c r="O64" s="37"/>
      <c r="V64" s="37"/>
    </row>
    <row r="65" spans="15:22">
      <c r="O65" s="37"/>
      <c r="V65" s="37"/>
    </row>
    <row r="66" spans="15:22">
      <c r="O66" s="37"/>
      <c r="V66" s="37"/>
    </row>
    <row r="67" spans="15:22">
      <c r="O67" s="37"/>
      <c r="V67" s="37"/>
    </row>
    <row r="68" spans="15:22">
      <c r="O68" s="37"/>
      <c r="V68" s="37"/>
    </row>
    <row r="69" spans="15:22">
      <c r="O69" s="37"/>
      <c r="V69" s="37"/>
    </row>
    <row r="70" spans="15:22">
      <c r="O70" s="37"/>
      <c r="V70" s="37"/>
    </row>
    <row r="71" spans="15:22">
      <c r="O71" s="37"/>
      <c r="V71" s="37"/>
    </row>
    <row r="72" spans="15:22">
      <c r="O72" s="37"/>
      <c r="V72" s="37"/>
    </row>
    <row r="73" spans="15:22">
      <c r="O73" s="37"/>
      <c r="V73" s="37"/>
    </row>
    <row r="74" spans="15:22">
      <c r="O74" s="37"/>
      <c r="V74" s="37"/>
    </row>
    <row r="75" spans="15:22">
      <c r="O75" s="37"/>
      <c r="V75" s="37"/>
    </row>
    <row r="76" spans="15:22">
      <c r="O76" s="37"/>
    </row>
    <row r="77" spans="15:22">
      <c r="O77" s="37"/>
    </row>
    <row r="78" spans="15:22">
      <c r="O78" s="37"/>
    </row>
    <row r="79" spans="15:22">
      <c r="O79" s="37"/>
    </row>
    <row r="80" spans="15:22">
      <c r="O80" s="37"/>
    </row>
    <row r="81" spans="3:15">
      <c r="O81" s="37"/>
    </row>
    <row r="82" spans="3:15">
      <c r="O82" s="37"/>
    </row>
    <row r="83" spans="3:15">
      <c r="O83" s="37"/>
    </row>
    <row r="84" spans="3:15">
      <c r="O84" s="37"/>
    </row>
    <row r="87" spans="3:15">
      <c r="C87" s="1142" t="s">
        <v>67</v>
      </c>
      <c r="D87" s="1143"/>
      <c r="E87" s="1144"/>
      <c r="G87" s="1145" t="s">
        <v>72</v>
      </c>
      <c r="H87" s="1146"/>
      <c r="I87" s="1147" t="s">
        <v>11</v>
      </c>
      <c r="J87" s="1143" t="s">
        <v>26</v>
      </c>
      <c r="K87" s="1143"/>
      <c r="L87" s="1144"/>
      <c r="M87" s="60" t="s">
        <v>73</v>
      </c>
    </row>
    <row r="88" spans="3:15">
      <c r="C88" s="64" t="s">
        <v>68</v>
      </c>
      <c r="D88" s="47"/>
      <c r="E88" s="65">
        <v>1</v>
      </c>
      <c r="F88" s="56" t="s">
        <v>80</v>
      </c>
      <c r="G88" s="57" t="s">
        <v>11</v>
      </c>
      <c r="H88" s="58" t="s">
        <v>12</v>
      </c>
      <c r="I88" s="1148"/>
      <c r="J88" s="59" t="s">
        <v>74</v>
      </c>
      <c r="K88" s="59" t="s">
        <v>75</v>
      </c>
      <c r="L88" s="59" t="s">
        <v>76</v>
      </c>
      <c r="M88" s="60" t="s">
        <v>74</v>
      </c>
    </row>
    <row r="89" spans="3:15">
      <c r="C89" s="66" t="s">
        <v>69</v>
      </c>
      <c r="D89" s="63"/>
      <c r="E89" s="67">
        <v>1</v>
      </c>
      <c r="F89" s="1">
        <v>19</v>
      </c>
      <c r="H89" s="6">
        <v>1244772</v>
      </c>
      <c r="I89" s="55">
        <v>487804</v>
      </c>
      <c r="J89" s="55">
        <v>487804</v>
      </c>
      <c r="K89" s="6">
        <v>487804</v>
      </c>
      <c r="L89" s="55">
        <v>487804</v>
      </c>
      <c r="M89" s="55">
        <v>0</v>
      </c>
    </row>
    <row r="90" spans="3:15">
      <c r="C90" s="1" t="s">
        <v>70</v>
      </c>
      <c r="F90" s="1">
        <v>20</v>
      </c>
      <c r="G90" s="6">
        <v>1105359</v>
      </c>
      <c r="H90" s="6">
        <v>1121698</v>
      </c>
      <c r="I90" s="55">
        <v>460391</v>
      </c>
      <c r="J90" s="55">
        <v>464773.2442325413</v>
      </c>
      <c r="K90" s="6">
        <v>463316.50814716995</v>
      </c>
      <c r="L90" s="55">
        <v>462227.15485624567</v>
      </c>
      <c r="M90" s="55">
        <v>4382.2442325412994</v>
      </c>
    </row>
    <row r="91" spans="3:15">
      <c r="C91" s="1" t="s">
        <v>71</v>
      </c>
      <c r="F91" s="1">
        <v>21</v>
      </c>
      <c r="G91" s="6">
        <v>1224727.54</v>
      </c>
      <c r="H91" s="6">
        <v>1213582.2388768685</v>
      </c>
      <c r="I91" s="55">
        <v>-82766</v>
      </c>
      <c r="J91" s="55">
        <v>-73702.427123511065</v>
      </c>
      <c r="K91" s="55">
        <v>-82766</v>
      </c>
      <c r="L91" s="55">
        <v>-92027.479099194767</v>
      </c>
      <c r="M91" s="55">
        <v>9063.5728764889354</v>
      </c>
    </row>
    <row r="92" spans="3:15">
      <c r="I92" s="59" t="s">
        <v>45</v>
      </c>
      <c r="J92" s="63"/>
      <c r="K92" s="59" t="s">
        <v>45</v>
      </c>
    </row>
    <row r="93" spans="3:15">
      <c r="F93" s="1">
        <v>20</v>
      </c>
      <c r="I93" s="3">
        <v>41.304924154912456</v>
      </c>
      <c r="K93" s="3">
        <v>52.276905191950064</v>
      </c>
    </row>
    <row r="94" spans="3:15">
      <c r="F94" s="1">
        <v>21</v>
      </c>
      <c r="I94" s="3">
        <v>-7.6856522716881166</v>
      </c>
      <c r="K94" s="3">
        <v>50.87946025673611</v>
      </c>
    </row>
    <row r="95" spans="3:15">
      <c r="C95" s="1142" t="s">
        <v>67</v>
      </c>
      <c r="D95" s="1143"/>
      <c r="E95" s="1144"/>
      <c r="G95" s="45"/>
      <c r="H95" s="45" t="s">
        <v>26</v>
      </c>
      <c r="I95" s="45" t="s">
        <v>11</v>
      </c>
    </row>
    <row r="96" spans="3:15">
      <c r="C96" s="1" t="s">
        <v>68</v>
      </c>
      <c r="E96" s="1">
        <v>1.0509999999999999</v>
      </c>
      <c r="G96" s="30" t="s">
        <v>220</v>
      </c>
      <c r="H96" s="6">
        <v>-113202</v>
      </c>
      <c r="I96" s="6">
        <v>-113202</v>
      </c>
    </row>
    <row r="97" spans="2:13">
      <c r="C97" s="1" t="s">
        <v>69</v>
      </c>
      <c r="E97" s="1">
        <v>1.05</v>
      </c>
      <c r="G97" s="30" t="s">
        <v>30</v>
      </c>
      <c r="H97" s="6">
        <v>1117989.0000000002</v>
      </c>
      <c r="I97" s="6">
        <v>1117989.0000000002</v>
      </c>
    </row>
    <row r="98" spans="2:13">
      <c r="G98" s="53" t="s">
        <v>27</v>
      </c>
      <c r="H98" s="54">
        <v>-10.125502129269606</v>
      </c>
      <c r="I98" s="54">
        <v>-10.125502129269606</v>
      </c>
    </row>
    <row r="99" spans="2:13">
      <c r="C99" s="1" t="s">
        <v>70</v>
      </c>
      <c r="G99" s="30" t="s">
        <v>221</v>
      </c>
      <c r="H99" s="6">
        <v>-82766</v>
      </c>
      <c r="I99" s="6">
        <v>-82766</v>
      </c>
    </row>
    <row r="100" spans="2:13">
      <c r="C100" s="1" t="s">
        <v>71</v>
      </c>
      <c r="G100" s="30" t="s">
        <v>66</v>
      </c>
      <c r="H100" s="6">
        <v>1206842.0000000005</v>
      </c>
      <c r="I100" s="6">
        <v>1206842.0000000005</v>
      </c>
    </row>
    <row r="101" spans="2:13">
      <c r="G101" s="53" t="s">
        <v>27</v>
      </c>
      <c r="H101" s="54">
        <v>-6.8580642702192964</v>
      </c>
      <c r="I101" s="54">
        <v>-6.8580642702192964</v>
      </c>
    </row>
    <row r="102" spans="2:13">
      <c r="G102" s="30" t="s">
        <v>222</v>
      </c>
      <c r="H102" s="6">
        <v>-60399.047810727614</v>
      </c>
      <c r="I102" s="95">
        <v>-60399.047810727614</v>
      </c>
    </row>
    <row r="103" spans="2:13">
      <c r="G103" s="30" t="s">
        <v>223</v>
      </c>
      <c r="H103" s="6">
        <v>1305913.4840464266</v>
      </c>
      <c r="I103" s="95">
        <v>1305913.4840464266</v>
      </c>
    </row>
    <row r="104" spans="2:13">
      <c r="G104" s="53" t="s">
        <v>27</v>
      </c>
      <c r="H104" s="54">
        <v>-4.6250420528302287</v>
      </c>
      <c r="I104" s="221">
        <v>-4.6250420528302287</v>
      </c>
    </row>
    <row r="105" spans="2:13">
      <c r="B105" s="38" t="s">
        <v>37</v>
      </c>
    </row>
    <row r="106" spans="2:13" ht="105">
      <c r="B106" s="39" t="s">
        <v>38</v>
      </c>
      <c r="C106" s="40" t="s">
        <v>16</v>
      </c>
      <c r="D106" s="40" t="s">
        <v>32</v>
      </c>
      <c r="E106" s="40" t="s">
        <v>39</v>
      </c>
      <c r="F106" s="40" t="s">
        <v>40</v>
      </c>
      <c r="G106" s="40" t="s">
        <v>31</v>
      </c>
      <c r="H106" s="40" t="s">
        <v>41</v>
      </c>
      <c r="I106" s="40" t="s">
        <v>42</v>
      </c>
      <c r="J106" s="40" t="s">
        <v>42</v>
      </c>
      <c r="K106" s="40" t="s">
        <v>43</v>
      </c>
      <c r="L106" s="40" t="s">
        <v>44</v>
      </c>
      <c r="M106" s="40" t="s">
        <v>45</v>
      </c>
    </row>
    <row r="107" spans="2:13" ht="105">
      <c r="C107" s="41" t="s">
        <v>16</v>
      </c>
      <c r="D107" s="41" t="s">
        <v>32</v>
      </c>
      <c r="E107" s="41" t="s">
        <v>39</v>
      </c>
      <c r="F107" s="41" t="s">
        <v>40</v>
      </c>
      <c r="G107" s="41" t="s">
        <v>40</v>
      </c>
      <c r="H107" s="41" t="s">
        <v>41</v>
      </c>
      <c r="I107" s="41" t="s">
        <v>42</v>
      </c>
      <c r="J107" s="41" t="s">
        <v>42</v>
      </c>
      <c r="K107" s="41" t="s">
        <v>43</v>
      </c>
      <c r="L107" s="41" t="s">
        <v>44</v>
      </c>
      <c r="M107" s="41" t="s">
        <v>45</v>
      </c>
    </row>
    <row r="108" spans="2:13" ht="60">
      <c r="C108" s="41"/>
      <c r="D108" s="41" t="s">
        <v>47</v>
      </c>
      <c r="E108" s="41" t="s">
        <v>48</v>
      </c>
      <c r="F108" s="41" t="s">
        <v>49</v>
      </c>
      <c r="G108" s="41" t="s">
        <v>49</v>
      </c>
      <c r="H108" s="41" t="s">
        <v>50</v>
      </c>
      <c r="I108" s="41" t="s">
        <v>51</v>
      </c>
      <c r="J108" s="41" t="s">
        <v>51</v>
      </c>
      <c r="K108" s="41" t="s">
        <v>52</v>
      </c>
      <c r="L108" s="41" t="s">
        <v>53</v>
      </c>
      <c r="M108" s="41" t="s">
        <v>54</v>
      </c>
    </row>
  </sheetData>
  <mergeCells count="5">
    <mergeCell ref="C87:E87"/>
    <mergeCell ref="G87:H87"/>
    <mergeCell ref="I87:I88"/>
    <mergeCell ref="J87:L87"/>
    <mergeCell ref="C95:E95"/>
  </mergeCells>
  <conditionalFormatting sqref="Z23:DB23 Y20 M44:M56 M58:M75 Z18:DC22 C90:E90 M39:M41">
    <cfRule type="cellIs" dxfId="24" priority="2" operator="greaterThan">
      <formula>#REF!</formula>
    </cfRule>
  </conditionalFormatting>
  <conditionalFormatting sqref="C98:E98 N18:X23">
    <cfRule type="cellIs" dxfId="23" priority="1" operator="greaterThan">
      <formula>#REF!</formula>
    </cfRule>
  </conditionalFormatting>
  <dataValidations count="1">
    <dataValidation type="list" allowBlank="1" showInputMessage="1" showErrorMessage="1" sqref="B106" xr:uid="{538BBA6C-1C70-49C5-BBCC-BB3E3A8EAA5E}">
      <formula1>"Inglés,Español"</formula1>
    </dataValidation>
  </dataValidations>
  <hyperlinks>
    <hyperlink ref="A1" location="Gráficos!A1" display="índice de gráficos" xr:uid="{B8C02EE6-0A93-42CD-9445-F9DB8A0A5AEF}"/>
  </hyperlinks>
  <pageMargins left="0.31496062992125984" right="0.27559055118110237" top="0.74803149606299213" bottom="0.74803149606299213" header="0.31496062992125984" footer="0.31496062992125984"/>
  <pageSetup paperSize="9" scale="38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026731-529A-4225-8CEA-78EE8D75A7BE}">
  <sheetPr codeName="Hoja111"/>
  <dimension ref="A1:AP63"/>
  <sheetViews>
    <sheetView workbookViewId="0">
      <selection sqref="A1:XFD1048576"/>
    </sheetView>
  </sheetViews>
  <sheetFormatPr baseColWidth="10" defaultRowHeight="15"/>
  <cols>
    <col min="1" max="1" width="11.42578125" style="1"/>
    <col min="3" max="3" width="14.28515625" customWidth="1"/>
    <col min="4" max="4" width="13.85546875" customWidth="1"/>
    <col min="5" max="5" width="13.28515625" customWidth="1"/>
    <col min="7" max="42" width="11.42578125" style="1"/>
  </cols>
  <sheetData>
    <row r="1" spans="1:6" s="1" customFormat="1">
      <c r="A1" s="195" t="s">
        <v>185</v>
      </c>
    </row>
    <row r="2" spans="1:6" s="1" customFormat="1">
      <c r="A2" s="195"/>
    </row>
    <row r="3" spans="1:6" s="1" customFormat="1" ht="16.5">
      <c r="B3" s="198" t="s">
        <v>339</v>
      </c>
    </row>
    <row r="4" spans="1:6" s="1" customFormat="1" ht="16.5">
      <c r="B4" s="198"/>
    </row>
    <row r="5" spans="1:6" ht="27">
      <c r="B5" s="253" t="s">
        <v>321</v>
      </c>
      <c r="C5" s="253" t="s">
        <v>340</v>
      </c>
      <c r="D5" s="253" t="s">
        <v>341</v>
      </c>
      <c r="E5" s="253" t="s">
        <v>8</v>
      </c>
      <c r="F5" s="253" t="s">
        <v>342</v>
      </c>
    </row>
    <row r="6" spans="1:6">
      <c r="B6" s="254">
        <v>2022</v>
      </c>
      <c r="C6" s="255">
        <v>1.4003059485811846E-2</v>
      </c>
      <c r="D6" s="255">
        <v>5.526928705748323E-3</v>
      </c>
      <c r="E6" s="255">
        <v>-3.8249198898903506E-3</v>
      </c>
      <c r="F6" s="255">
        <v>1.5705068301669817E-2</v>
      </c>
    </row>
    <row r="7" spans="1:6">
      <c r="B7" s="254">
        <v>2023</v>
      </c>
      <c r="C7" s="255">
        <v>9.3859182909831855E-3</v>
      </c>
      <c r="D7" s="255">
        <v>5.3904323222055441E-3</v>
      </c>
      <c r="E7" s="255">
        <v>2.7149864607268342E-4</v>
      </c>
      <c r="F7" s="255">
        <v>1.5047849259261413E-2</v>
      </c>
    </row>
    <row r="8" spans="1:6">
      <c r="B8" s="254">
        <v>2024</v>
      </c>
      <c r="C8" s="255">
        <v>8.7523094185245395E-3</v>
      </c>
      <c r="D8" s="255">
        <v>5.1512892931874377E-3</v>
      </c>
      <c r="E8" s="255">
        <v>0</v>
      </c>
      <c r="F8" s="255">
        <v>1.3903598711711977E-2</v>
      </c>
    </row>
    <row r="9" spans="1:6">
      <c r="B9" s="254">
        <v>2025</v>
      </c>
      <c r="C9" s="255">
        <v>8.3410544141311119E-3</v>
      </c>
      <c r="D9" s="255">
        <v>4.9092396352516986E-3</v>
      </c>
      <c r="E9" s="255">
        <v>0</v>
      </c>
      <c r="F9" s="255">
        <v>1.325029404938281E-2</v>
      </c>
    </row>
    <row r="10" spans="1:6">
      <c r="B10" s="254">
        <v>2026</v>
      </c>
      <c r="C10" s="255">
        <v>8.0650851719346189E-3</v>
      </c>
      <c r="D10" s="255">
        <v>4.7468142301846676E-3</v>
      </c>
      <c r="E10" s="255">
        <v>0</v>
      </c>
      <c r="F10" s="255">
        <v>1.2811899402119287E-2</v>
      </c>
    </row>
    <row r="11" spans="1:6" s="1" customFormat="1"/>
    <row r="12" spans="1:6" s="1" customFormat="1"/>
    <row r="13" spans="1:6" s="1" customFormat="1"/>
    <row r="14" spans="1:6" s="1" customFormat="1">
      <c r="B14" s="256"/>
      <c r="C14" s="256"/>
      <c r="D14" s="256"/>
      <c r="E14" s="256"/>
      <c r="F14" s="256"/>
    </row>
    <row r="15" spans="1:6" s="1" customFormat="1">
      <c r="B15" s="257" t="s">
        <v>231</v>
      </c>
      <c r="C15" s="258"/>
      <c r="D15" s="258"/>
      <c r="E15" s="258"/>
      <c r="F15" s="258"/>
    </row>
    <row r="16" spans="1:6" s="1" customFormat="1">
      <c r="B16" s="257"/>
      <c r="C16" s="258"/>
      <c r="D16" s="258"/>
      <c r="E16" s="258"/>
      <c r="F16" s="258"/>
    </row>
    <row r="17" spans="2:6" s="1" customFormat="1">
      <c r="B17" s="257"/>
      <c r="C17" s="258"/>
      <c r="D17" s="258"/>
      <c r="E17" s="258"/>
      <c r="F17" s="258"/>
    </row>
    <row r="18" spans="2:6" s="1" customFormat="1">
      <c r="B18" s="257"/>
      <c r="C18" s="258"/>
      <c r="D18" s="258"/>
      <c r="E18" s="258"/>
      <c r="F18" s="258"/>
    </row>
    <row r="19" spans="2:6" s="1" customFormat="1"/>
    <row r="20" spans="2:6" s="1" customFormat="1"/>
    <row r="21" spans="2:6" s="1" customFormat="1"/>
    <row r="22" spans="2:6" s="1" customFormat="1"/>
    <row r="23" spans="2:6" s="1" customFormat="1"/>
    <row r="24" spans="2:6" s="1" customFormat="1"/>
    <row r="25" spans="2:6" s="1" customFormat="1"/>
    <row r="26" spans="2:6" s="1" customFormat="1"/>
    <row r="27" spans="2:6" s="1" customFormat="1"/>
    <row r="28" spans="2:6" s="1" customFormat="1"/>
    <row r="29" spans="2:6" s="1" customFormat="1"/>
    <row r="30" spans="2:6" s="1" customFormat="1"/>
    <row r="31" spans="2:6" s="1" customFormat="1"/>
    <row r="32" spans="2:6" s="1" customFormat="1"/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  <row r="40" s="1" customFormat="1"/>
    <row r="41" s="1" customFormat="1"/>
    <row r="42" s="1" customFormat="1"/>
    <row r="43" s="1" customFormat="1"/>
    <row r="44" s="1" customFormat="1"/>
    <row r="45" s="1" customFormat="1"/>
    <row r="46" s="1" customFormat="1"/>
    <row r="47" s="1" customFormat="1"/>
    <row r="48" s="1" customFormat="1"/>
    <row r="49" s="1" customFormat="1"/>
    <row r="50" s="1" customFormat="1"/>
    <row r="51" s="1" customFormat="1"/>
    <row r="52" s="1" customFormat="1"/>
    <row r="53" s="1" customFormat="1"/>
    <row r="54" s="1" customFormat="1"/>
    <row r="55" s="1" customFormat="1"/>
    <row r="56" s="1" customFormat="1"/>
    <row r="57" s="1" customFormat="1"/>
    <row r="58" s="1" customFormat="1"/>
    <row r="59" s="1" customFormat="1"/>
    <row r="60" s="1" customFormat="1"/>
    <row r="61" s="1" customFormat="1"/>
    <row r="62" s="1" customFormat="1"/>
    <row r="63" s="1" customFormat="1"/>
  </sheetData>
  <conditionalFormatting sqref="C14:F14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52D15F81-93CD-4F82-A252-5F1BE9B05770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4BD4030-10C7-4122-883E-A81745C45FD6}</x14:id>
        </ext>
      </extLst>
    </cfRule>
  </conditionalFormatting>
  <conditionalFormatting sqref="C14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17C372C3-17E5-4713-8C64-D700A2958C10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F99A790A-375F-47AE-BA76-9B215C2CFB9D}</x14:id>
        </ext>
      </extLst>
    </cfRule>
  </conditionalFormatting>
  <conditionalFormatting sqref="B14">
    <cfRule type="dataBar" priority="7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5263AF1C-9EAD-467E-A9F0-1F21AD801DED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E70C4F35-DF03-42E0-8678-41B07F1054EB}</x14:id>
        </ext>
      </extLst>
    </cfRule>
  </conditionalFormatting>
  <conditionalFormatting sqref="C5:F5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E66A5EEE-7EFF-4452-9580-3C47B371C9FD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D8EEFB5D-ED44-49CB-A32E-792B519AF476}</x14:id>
        </ext>
      </extLst>
    </cfRule>
  </conditionalFormatting>
  <conditionalFormatting sqref="C5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86BCA050-E2E2-4820-8022-184610FD33EA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7DCE602-4100-45AC-B1BF-BB82A1E71A50}</x14:id>
        </ext>
      </extLst>
    </cfRule>
  </conditionalFormatting>
  <conditionalFormatting sqref="B5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BCB2AE68-6AC4-42CC-B888-59D59FD6DF57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DD7ED871-0448-4C4D-A07A-A1B01DB54141}</x14:id>
        </ext>
      </extLst>
    </cfRule>
  </conditionalFormatting>
  <hyperlinks>
    <hyperlink ref="A1" location="Gráficos!A1" display="índice de gráficos" xr:uid="{AAB31C26-EE5D-4946-9C18-6B8A2CDC3057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52D15F81-93CD-4F82-A252-5F1BE9B05770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B4BD4030-10C7-4122-883E-A81745C45FD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4:F14</xm:sqref>
        </x14:conditionalFormatting>
        <x14:conditionalFormatting xmlns:xm="http://schemas.microsoft.com/office/excel/2006/main">
          <x14:cfRule type="dataBar" id="{17C372C3-17E5-4713-8C64-D700A2958C10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F99A790A-375F-47AE-BA76-9B215C2CFB9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4</xm:sqref>
        </x14:conditionalFormatting>
        <x14:conditionalFormatting xmlns:xm="http://schemas.microsoft.com/office/excel/2006/main">
          <x14:cfRule type="dataBar" id="{5263AF1C-9EAD-467E-A9F0-1F21AD801DED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E70C4F35-DF03-42E0-8678-41B07F1054E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4</xm:sqref>
        </x14:conditionalFormatting>
        <x14:conditionalFormatting xmlns:xm="http://schemas.microsoft.com/office/excel/2006/main">
          <x14:cfRule type="dataBar" id="{E66A5EEE-7EFF-4452-9580-3C47B371C9FD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D8EEFB5D-ED44-49CB-A32E-792B519AF47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F5</xm:sqref>
        </x14:conditionalFormatting>
        <x14:conditionalFormatting xmlns:xm="http://schemas.microsoft.com/office/excel/2006/main">
          <x14:cfRule type="dataBar" id="{86BCA050-E2E2-4820-8022-184610FD33EA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17DCE602-4100-45AC-B1BF-BB82A1E71A5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</xm:sqref>
        </x14:conditionalFormatting>
        <x14:conditionalFormatting xmlns:xm="http://schemas.microsoft.com/office/excel/2006/main">
          <x14:cfRule type="dataBar" id="{BCB2AE68-6AC4-42CC-B888-59D59FD6DF57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DD7ED871-0448-4C4D-A07A-A1B01DB5414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5</xm:sqref>
        </x14:conditionalFormatting>
      </x14:conditionalFormatting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C5053E-69BD-48F4-B2C1-C3AA6EC61A4C}">
  <sheetPr codeName="Hoja112">
    <pageSetUpPr fitToPage="1"/>
  </sheetPr>
  <dimension ref="A1:L34"/>
  <sheetViews>
    <sheetView showGridLines="0" zoomScale="73" zoomScaleNormal="73" workbookViewId="0"/>
  </sheetViews>
  <sheetFormatPr baseColWidth="10" defaultColWidth="9.140625" defaultRowHeight="15"/>
  <cols>
    <col min="1" max="2" width="11.42578125" style="1" customWidth="1"/>
    <col min="3" max="3" width="14.85546875" style="1" customWidth="1"/>
    <col min="4" max="4" width="11.42578125" style="1" customWidth="1"/>
    <col min="5" max="6" width="17.140625" style="1" customWidth="1"/>
    <col min="7" max="7" width="12.140625" style="1" customWidth="1"/>
    <col min="8" max="12" width="11.42578125" style="1" customWidth="1"/>
    <col min="13" max="16384" width="9.140625" style="1"/>
  </cols>
  <sheetData>
    <row r="1" spans="1:12" ht="15.75" customHeight="1">
      <c r="A1" s="195" t="s">
        <v>185</v>
      </c>
      <c r="B1" s="34"/>
      <c r="C1" s="34"/>
    </row>
    <row r="2" spans="1:12" ht="15.75" customHeight="1">
      <c r="A2" s="195"/>
      <c r="B2" s="34"/>
      <c r="C2" s="34"/>
    </row>
    <row r="3" spans="1:12" ht="15" customHeight="1">
      <c r="B3" s="198" t="s">
        <v>343</v>
      </c>
    </row>
    <row r="4" spans="1:12" s="24" customFormat="1" ht="16.5">
      <c r="A4" s="1"/>
      <c r="B4" s="1"/>
      <c r="F4" s="263"/>
      <c r="G4" s="263"/>
      <c r="H4" s="263"/>
      <c r="I4" s="263"/>
      <c r="J4" s="263"/>
      <c r="K4" s="263"/>
      <c r="L4" s="263"/>
    </row>
    <row r="5" spans="1:12" s="24" customFormat="1" ht="69">
      <c r="B5" s="34"/>
      <c r="C5" s="264" t="s">
        <v>32</v>
      </c>
      <c r="D5" s="264" t="s">
        <v>12</v>
      </c>
      <c r="E5" s="264" t="s">
        <v>187</v>
      </c>
      <c r="F5" s="264" t="s">
        <v>16</v>
      </c>
      <c r="G5" s="264" t="s">
        <v>31</v>
      </c>
      <c r="H5" s="264" t="s">
        <v>190</v>
      </c>
      <c r="I5" s="265"/>
    </row>
    <row r="6" spans="1:12" s="24" customFormat="1" ht="16.5">
      <c r="B6" s="220" t="s">
        <v>191</v>
      </c>
      <c r="C6" s="266">
        <v>-2.5126589097177332</v>
      </c>
      <c r="I6" s="2"/>
    </row>
    <row r="7" spans="1:12" s="24" customFormat="1" ht="16.5">
      <c r="B7" s="220" t="s">
        <v>192</v>
      </c>
      <c r="C7" s="266">
        <v>-1.8942926058845997</v>
      </c>
      <c r="D7" s="2"/>
      <c r="E7" s="2"/>
      <c r="F7" s="2"/>
      <c r="G7" s="2"/>
      <c r="H7" s="267"/>
      <c r="I7" s="2"/>
    </row>
    <row r="8" spans="1:12" s="24" customFormat="1" ht="16.5">
      <c r="B8" s="220" t="s">
        <v>193</v>
      </c>
      <c r="C8" s="266">
        <v>-1.4093012553795752</v>
      </c>
      <c r="D8" s="2"/>
      <c r="E8" s="2"/>
      <c r="F8" s="2"/>
      <c r="G8" s="2"/>
      <c r="H8" s="267"/>
      <c r="I8" s="2"/>
    </row>
    <row r="9" spans="1:12" s="24" customFormat="1" ht="16.5">
      <c r="B9" s="220" t="s">
        <v>194</v>
      </c>
      <c r="C9" s="266">
        <v>-1.5054037974714032</v>
      </c>
      <c r="D9" s="2"/>
      <c r="E9" s="2"/>
      <c r="F9" s="2"/>
      <c r="G9" s="2"/>
      <c r="H9" s="267"/>
      <c r="I9" s="2"/>
    </row>
    <row r="10" spans="1:12" s="24" customFormat="1" ht="16.5">
      <c r="B10" s="220" t="s">
        <v>195</v>
      </c>
      <c r="C10" s="266">
        <v>-7.6664439453339863</v>
      </c>
      <c r="D10" s="2"/>
      <c r="E10" s="2"/>
      <c r="F10" s="2"/>
      <c r="G10" s="2"/>
      <c r="H10" s="267"/>
      <c r="I10" s="268"/>
    </row>
    <row r="11" spans="1:12" s="24" customFormat="1" ht="16.5">
      <c r="B11" s="220" t="s">
        <v>196</v>
      </c>
      <c r="C11" s="266">
        <v>-6.1096647282742866</v>
      </c>
      <c r="D11" s="269">
        <v>-6.1096647282742866</v>
      </c>
      <c r="E11" s="268"/>
      <c r="F11" s="268"/>
      <c r="G11" s="268"/>
      <c r="H11" s="267">
        <v>-6.1096647282742866</v>
      </c>
      <c r="I11" s="268"/>
    </row>
    <row r="12" spans="1:12" s="24" customFormat="1" ht="16.5">
      <c r="B12" s="220" t="s">
        <v>197</v>
      </c>
      <c r="C12" s="266"/>
      <c r="D12" s="269">
        <v>-3.3745846576865079</v>
      </c>
      <c r="E12" s="269">
        <v>-3.827275312256647</v>
      </c>
      <c r="F12" s="269">
        <v>-3.5</v>
      </c>
      <c r="G12" s="270">
        <v>1.4260011526931713</v>
      </c>
      <c r="H12" s="267">
        <v>-4.0649212667539345</v>
      </c>
      <c r="I12" s="267"/>
    </row>
    <row r="13" spans="1:12" s="24" customFormat="1" ht="16.5">
      <c r="B13" s="220" t="s">
        <v>198</v>
      </c>
      <c r="C13" s="268"/>
      <c r="D13" s="269">
        <v>-3.0053466545242378</v>
      </c>
      <c r="E13" s="269">
        <v>-3.3875251986632957</v>
      </c>
      <c r="F13" s="269">
        <v>-3.3</v>
      </c>
      <c r="G13" s="270">
        <v>2.0460048166099076</v>
      </c>
      <c r="H13" s="267">
        <v>-4.0091248716116334</v>
      </c>
      <c r="I13" s="267"/>
    </row>
    <row r="14" spans="1:12" s="24" customFormat="1" ht="16.5">
      <c r="B14" s="220" t="s">
        <v>199</v>
      </c>
      <c r="C14" s="268"/>
      <c r="D14" s="269">
        <v>-3.6405425081387444</v>
      </c>
      <c r="E14" s="269">
        <v>-3.5788067765945848</v>
      </c>
      <c r="F14" s="269"/>
      <c r="G14" s="270">
        <v>2.0342430503183557</v>
      </c>
      <c r="H14" s="267">
        <v>-4.6301648250185181</v>
      </c>
      <c r="I14" s="267"/>
    </row>
    <row r="15" spans="1:12" s="24" customFormat="1" ht="16.5">
      <c r="B15" s="220" t="s">
        <v>200</v>
      </c>
      <c r="C15" s="268"/>
      <c r="D15" s="269">
        <v>-3.3802899896670131</v>
      </c>
      <c r="E15" s="269">
        <v>-3.1827789792507799</v>
      </c>
      <c r="F15" s="269"/>
      <c r="G15" s="270">
        <v>2.084750055030467</v>
      </c>
      <c r="H15" s="267">
        <v>-4.4164187530935299</v>
      </c>
      <c r="I15" s="267"/>
    </row>
    <row r="16" spans="1:12" s="24" customFormat="1" ht="16.5">
      <c r="B16" s="220" t="s">
        <v>201</v>
      </c>
      <c r="C16" s="268"/>
      <c r="D16" s="269">
        <v>-3.1677104218027123</v>
      </c>
      <c r="E16" s="269"/>
      <c r="F16" s="269"/>
      <c r="G16" s="270">
        <v>2.1126631623527823</v>
      </c>
      <c r="H16" s="267">
        <v>-4.1925341411740389</v>
      </c>
    </row>
    <row r="17" spans="1:12" s="24" customFormat="1">
      <c r="A17" s="74"/>
    </row>
    <row r="18" spans="1:12" s="24" customFormat="1">
      <c r="A18" s="74"/>
    </row>
    <row r="19" spans="1:12" s="24" customFormat="1" ht="15" customHeight="1">
      <c r="A19" s="74"/>
    </row>
    <row r="20" spans="1:12" s="24" customFormat="1" ht="15" customHeight="1">
      <c r="A20" s="74"/>
      <c r="B20" s="24" t="s">
        <v>255</v>
      </c>
    </row>
    <row r="21" spans="1:12" s="24" customFormat="1" ht="15" customHeight="1">
      <c r="A21" s="74"/>
    </row>
    <row r="22" spans="1:12" s="24" customFormat="1" ht="15" customHeight="1">
      <c r="A22" s="74"/>
    </row>
    <row r="23" spans="1:12" s="24" customFormat="1" ht="15" customHeight="1">
      <c r="A23" s="74"/>
      <c r="I23" s="23"/>
      <c r="J23" s="23"/>
      <c r="K23" s="23"/>
      <c r="L23" s="23"/>
    </row>
    <row r="24" spans="1:12" s="24" customFormat="1" ht="15" customHeight="1">
      <c r="A24" s="74"/>
    </row>
    <row r="25" spans="1:12" s="24" customFormat="1" ht="15" customHeight="1">
      <c r="A25" s="74"/>
    </row>
    <row r="26" spans="1:12" s="24" customFormat="1" ht="15" customHeight="1">
      <c r="A26" s="74"/>
    </row>
    <row r="27" spans="1:12" s="24" customFormat="1" ht="15" customHeight="1">
      <c r="A27" s="74"/>
    </row>
    <row r="28" spans="1:12" s="24" customFormat="1">
      <c r="A28" s="74"/>
    </row>
    <row r="29" spans="1:12" s="24" customFormat="1">
      <c r="A29" s="74"/>
    </row>
    <row r="30" spans="1:12" s="24" customFormat="1" ht="15" customHeight="1">
      <c r="A30" s="74"/>
    </row>
    <row r="31" spans="1:12" s="24" customFormat="1" ht="15" customHeight="1">
      <c r="A31" s="74"/>
    </row>
    <row r="32" spans="1:12" s="24" customFormat="1" ht="15" customHeight="1">
      <c r="A32" s="74"/>
    </row>
    <row r="33" spans="1:12" s="24" customFormat="1">
      <c r="A33" s="74"/>
      <c r="B33" s="1"/>
      <c r="C33" s="97"/>
      <c r="D33" s="97"/>
      <c r="E33" s="97"/>
      <c r="F33" s="97"/>
      <c r="G33"/>
      <c r="H33" s="97"/>
      <c r="I33" s="97"/>
      <c r="J33" s="97"/>
      <c r="K33" s="97"/>
    </row>
    <row r="34" spans="1:12" s="24" customFormat="1">
      <c r="A34" s="74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</row>
  </sheetData>
  <hyperlinks>
    <hyperlink ref="A1" location="Gráficos!A1" display="índice de gráficos" xr:uid="{D7E7529E-B824-4F13-A94D-1DA31B40F0A2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D6AAB-5EFA-44ED-8C6B-DC9B4653E14A}">
  <sheetPr codeName="Hoja117">
    <pageSetUpPr fitToPage="1"/>
  </sheetPr>
  <dimension ref="A1:M35"/>
  <sheetViews>
    <sheetView showGridLines="0" zoomScale="66" zoomScaleNormal="66" workbookViewId="0"/>
  </sheetViews>
  <sheetFormatPr baseColWidth="10" defaultColWidth="9.140625" defaultRowHeight="15"/>
  <cols>
    <col min="1" max="2" width="11.42578125" style="1" customWidth="1"/>
    <col min="3" max="3" width="14.85546875" style="1" customWidth="1"/>
    <col min="4" max="4" width="11.42578125" style="1" customWidth="1"/>
    <col min="5" max="6" width="17.140625" style="1" customWidth="1"/>
    <col min="7" max="7" width="12.140625" style="1" customWidth="1"/>
    <col min="8" max="13" width="11.42578125" style="1" customWidth="1"/>
    <col min="14" max="16384" width="9.140625" style="1"/>
  </cols>
  <sheetData>
    <row r="1" spans="1:13" ht="15.75" customHeight="1">
      <c r="A1" s="195" t="s">
        <v>185</v>
      </c>
      <c r="B1" s="34"/>
      <c r="C1" s="34"/>
    </row>
    <row r="2" spans="1:13" ht="15.75" customHeight="1">
      <c r="A2" s="195"/>
      <c r="B2" s="34"/>
      <c r="C2" s="34"/>
    </row>
    <row r="3" spans="1:13" ht="15" customHeight="1">
      <c r="B3" s="198" t="s">
        <v>344</v>
      </c>
    </row>
    <row r="4" spans="1:13" s="24" customFormat="1" ht="16.5">
      <c r="A4" s="1"/>
      <c r="B4" s="1"/>
      <c r="F4" s="263"/>
      <c r="G4" s="263"/>
      <c r="H4" s="263"/>
      <c r="I4" s="263"/>
      <c r="J4" s="263"/>
      <c r="K4" s="263"/>
      <c r="L4" s="263"/>
      <c r="M4" s="263"/>
    </row>
    <row r="5" spans="1:13" s="24" customFormat="1" ht="69">
      <c r="B5" s="34"/>
      <c r="C5" s="264" t="s">
        <v>32</v>
      </c>
      <c r="D5" s="264" t="s">
        <v>12</v>
      </c>
      <c r="E5" s="264" t="s">
        <v>187</v>
      </c>
      <c r="F5" s="264" t="s">
        <v>16</v>
      </c>
      <c r="G5" s="264" t="s">
        <v>31</v>
      </c>
      <c r="H5" s="264" t="s">
        <v>190</v>
      </c>
      <c r="I5" s="265"/>
    </row>
    <row r="6" spans="1:13" s="24" customFormat="1" ht="16.5">
      <c r="B6" s="220" t="s">
        <v>191</v>
      </c>
      <c r="C6" s="266">
        <v>-1.5622531063707534</v>
      </c>
      <c r="I6" s="2"/>
    </row>
    <row r="7" spans="1:13" s="24" customFormat="1" ht="16.5">
      <c r="B7" s="220" t="s">
        <v>192</v>
      </c>
      <c r="C7" s="266">
        <v>-1.4430206831530883</v>
      </c>
      <c r="D7" s="2"/>
      <c r="E7" s="2"/>
      <c r="F7" s="2"/>
      <c r="G7" s="2"/>
      <c r="H7" s="267"/>
      <c r="I7" s="2"/>
    </row>
    <row r="8" spans="1:13" s="24" customFormat="1" ht="16.5">
      <c r="B8" s="220" t="s">
        <v>193</v>
      </c>
      <c r="C8" s="266">
        <v>-1.4378760303324558</v>
      </c>
      <c r="D8" s="2"/>
      <c r="E8" s="2"/>
      <c r="F8" s="2"/>
      <c r="G8" s="2"/>
      <c r="H8" s="267"/>
      <c r="I8" s="2"/>
    </row>
    <row r="9" spans="1:13" s="24" customFormat="1" ht="16.5">
      <c r="B9" s="220" t="s">
        <v>194</v>
      </c>
      <c r="C9" s="266">
        <v>-1.2733708921544777</v>
      </c>
      <c r="D9" s="2"/>
      <c r="E9" s="2"/>
      <c r="F9" s="2"/>
      <c r="G9" s="2"/>
      <c r="H9" s="267"/>
      <c r="I9" s="2"/>
    </row>
    <row r="10" spans="1:13" s="24" customFormat="1" ht="16.5">
      <c r="B10" s="220" t="s">
        <v>195</v>
      </c>
      <c r="C10" s="266">
        <v>-2.528021295379471</v>
      </c>
      <c r="D10" s="2"/>
      <c r="E10" s="2"/>
      <c r="F10" s="2"/>
      <c r="G10" s="2"/>
      <c r="H10" s="267"/>
      <c r="I10" s="268"/>
    </row>
    <row r="11" spans="1:13" s="24" customFormat="1" ht="16.5">
      <c r="B11" s="220" t="s">
        <v>196</v>
      </c>
      <c r="C11" s="266">
        <v>-0.99756223267005917</v>
      </c>
      <c r="D11" s="269">
        <v>-0.99756223267005917</v>
      </c>
      <c r="E11" s="268"/>
      <c r="F11" s="268"/>
      <c r="G11" s="268"/>
      <c r="H11" s="267">
        <v>-0.99756223267005917</v>
      </c>
      <c r="I11" s="268"/>
    </row>
    <row r="12" spans="1:13" s="24" customFormat="1" ht="16.5">
      <c r="B12" s="220" t="s">
        <v>197</v>
      </c>
      <c r="C12" s="266"/>
      <c r="D12" s="269">
        <v>-0.50755703837828892</v>
      </c>
      <c r="E12" s="269">
        <v>-0.50582075560986539</v>
      </c>
      <c r="F12" s="269">
        <v>-0.5</v>
      </c>
      <c r="G12" s="270">
        <v>0.3907700585509204</v>
      </c>
      <c r="H12" s="267">
        <v>-0.7046268901073397</v>
      </c>
      <c r="I12" s="267"/>
    </row>
    <row r="13" spans="1:13" s="24" customFormat="1" ht="16.5">
      <c r="B13" s="220" t="s">
        <v>198</v>
      </c>
      <c r="C13" s="268"/>
      <c r="D13" s="269">
        <v>-0.71246519349620818</v>
      </c>
      <c r="E13" s="269">
        <v>-0.53201372228399102</v>
      </c>
      <c r="F13" s="269">
        <v>-0.5</v>
      </c>
      <c r="G13" s="270">
        <v>0.65396153542106661</v>
      </c>
      <c r="H13" s="267">
        <v>-1.0437601309383369</v>
      </c>
      <c r="I13" s="267"/>
    </row>
    <row r="14" spans="1:13" s="24" customFormat="1" ht="16.5">
      <c r="B14" s="220" t="s">
        <v>199</v>
      </c>
      <c r="C14" s="268"/>
      <c r="D14" s="269">
        <v>-0.52975260269434088</v>
      </c>
      <c r="E14" s="269">
        <v>-0.30997979983211316</v>
      </c>
      <c r="F14" s="269"/>
      <c r="G14" s="270">
        <v>0.88261006455906543</v>
      </c>
      <c r="H14" s="267">
        <v>-0.97139026848603915</v>
      </c>
      <c r="I14" s="267"/>
    </row>
    <row r="15" spans="1:13" s="24" customFormat="1" ht="16.5">
      <c r="B15" s="220" t="s">
        <v>200</v>
      </c>
      <c r="C15" s="268"/>
      <c r="D15" s="269">
        <v>-0.48564659127905924</v>
      </c>
      <c r="E15" s="269">
        <v>-0.16020103586958623</v>
      </c>
      <c r="F15" s="269"/>
      <c r="G15" s="270">
        <v>1.1338352056676348</v>
      </c>
      <c r="H15" s="267">
        <v>-1.0634046693715276</v>
      </c>
      <c r="I15" s="267"/>
    </row>
    <row r="16" spans="1:13" s="24" customFormat="1" ht="16.5">
      <c r="B16" s="220" t="s">
        <v>201</v>
      </c>
      <c r="C16" s="268"/>
      <c r="D16" s="269">
        <v>-0.53650085304346784</v>
      </c>
      <c r="E16" s="269"/>
      <c r="F16" s="269"/>
      <c r="G16" s="270">
        <v>1.3485501581816033</v>
      </c>
      <c r="H16" s="267">
        <v>-1.2210502363492004</v>
      </c>
    </row>
    <row r="17" spans="1:13" s="24" customFormat="1">
      <c r="A17" s="74"/>
    </row>
    <row r="18" spans="1:13" s="24" customFormat="1">
      <c r="A18" s="74"/>
    </row>
    <row r="19" spans="1:13" s="24" customFormat="1" ht="15" customHeight="1">
      <c r="A19" s="74"/>
    </row>
    <row r="20" spans="1:13" s="24" customFormat="1" ht="15" customHeight="1">
      <c r="A20" s="74"/>
    </row>
    <row r="21" spans="1:13" s="24" customFormat="1" ht="15" customHeight="1">
      <c r="A21" s="74"/>
      <c r="B21" s="24" t="s">
        <v>345</v>
      </c>
    </row>
    <row r="22" spans="1:13" s="24" customFormat="1" ht="15" customHeight="1">
      <c r="A22" s="74"/>
    </row>
    <row r="23" spans="1:13" s="24" customFormat="1" ht="15" customHeight="1">
      <c r="A23" s="74"/>
      <c r="I23" s="23"/>
      <c r="J23" s="23"/>
      <c r="K23" s="23"/>
      <c r="L23" s="23"/>
      <c r="M23" s="23"/>
    </row>
    <row r="24" spans="1:13" s="24" customFormat="1" ht="15" customHeight="1">
      <c r="A24" s="74"/>
    </row>
    <row r="25" spans="1:13" s="24" customFormat="1" ht="15" customHeight="1">
      <c r="A25" s="74"/>
    </row>
    <row r="26" spans="1:13" s="24" customFormat="1" ht="15" customHeight="1">
      <c r="A26" s="74"/>
    </row>
    <row r="27" spans="1:13" s="24" customFormat="1" ht="15" customHeight="1">
      <c r="A27" s="74"/>
    </row>
    <row r="28" spans="1:13" s="24" customFormat="1">
      <c r="A28" s="74"/>
    </row>
    <row r="29" spans="1:13" s="24" customFormat="1">
      <c r="A29" s="74"/>
    </row>
    <row r="30" spans="1:13" s="24" customFormat="1" ht="15" customHeight="1">
      <c r="A30" s="74"/>
    </row>
    <row r="31" spans="1:13" s="24" customFormat="1" ht="15" customHeight="1">
      <c r="A31" s="74"/>
    </row>
    <row r="32" spans="1:13" s="24" customFormat="1" ht="15" customHeight="1">
      <c r="A32" s="74"/>
    </row>
    <row r="33" spans="1:13" s="24" customFormat="1">
      <c r="A33" s="74"/>
      <c r="B33" s="1"/>
      <c r="C33" s="97"/>
      <c r="D33" s="97"/>
      <c r="E33" s="97"/>
      <c r="F33" s="97"/>
      <c r="G33"/>
      <c r="H33" s="97"/>
      <c r="I33" s="97"/>
      <c r="J33" s="97"/>
      <c r="K33" s="97"/>
    </row>
    <row r="34" spans="1:13" s="24" customFormat="1">
      <c r="A34" s="74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</row>
    <row r="35" spans="1:13" customFormat="1"/>
  </sheetData>
  <hyperlinks>
    <hyperlink ref="A1" location="Gráficos!A1" display="índice de gráficos" xr:uid="{E8063447-A9C3-46A7-834F-AFF6330C9244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7B5DCD-A75D-4F23-A4D8-38E110702B75}">
  <sheetPr codeName="Hoja118">
    <pageSetUpPr fitToPage="1"/>
  </sheetPr>
  <dimension ref="A1:AQ52"/>
  <sheetViews>
    <sheetView showGridLines="0" topLeftCell="A3" zoomScale="87" zoomScaleNormal="87" workbookViewId="0">
      <selection sqref="A1:XFD1048576"/>
    </sheetView>
  </sheetViews>
  <sheetFormatPr baseColWidth="10" defaultColWidth="9.42578125" defaultRowHeight="15"/>
  <cols>
    <col min="1" max="2" width="11.7109375" style="271" customWidth="1"/>
    <col min="3" max="3" width="15.28515625" style="271" customWidth="1"/>
    <col min="4" max="5" width="11.7109375" style="271" customWidth="1"/>
    <col min="6" max="6" width="17.5703125" style="271" customWidth="1"/>
    <col min="7" max="7" width="12.42578125" style="271" customWidth="1"/>
    <col min="8" max="13" width="11.7109375" style="271" customWidth="1"/>
    <col min="14" max="14" width="16.42578125" style="271" hidden="1" customWidth="1"/>
    <col min="15" max="15" width="13.42578125" style="271" hidden="1" customWidth="1"/>
    <col min="16" max="16" width="11.140625" style="271" hidden="1" customWidth="1"/>
    <col min="17" max="17" width="8.28515625" style="271" hidden="1" customWidth="1"/>
    <col min="18" max="24" width="8.140625" style="271" hidden="1" customWidth="1"/>
    <col min="25" max="28" width="7.85546875" style="271" hidden="1" customWidth="1"/>
    <col min="29" max="29" width="10.42578125" style="271" hidden="1" customWidth="1"/>
    <col min="30" max="32" width="12" style="275" customWidth="1"/>
    <col min="33" max="33" width="9.5703125" style="271" customWidth="1"/>
    <col min="34" max="34" width="10.42578125" style="271" customWidth="1"/>
    <col min="35" max="16384" width="9.42578125" style="271"/>
  </cols>
  <sheetData>
    <row r="1" spans="1:35" ht="15.75" hidden="1" customHeight="1">
      <c r="B1" s="272" t="s">
        <v>104</v>
      </c>
      <c r="C1" s="272" t="s">
        <v>110</v>
      </c>
      <c r="N1" s="273"/>
      <c r="AC1" s="274" t="s">
        <v>62</v>
      </c>
    </row>
    <row r="2" spans="1:35" ht="15" hidden="1" customHeight="1">
      <c r="N2" s="276"/>
      <c r="O2" s="1222" t="s">
        <v>110</v>
      </c>
      <c r="P2" s="1223"/>
      <c r="Q2" s="1224"/>
      <c r="R2" s="1225" t="s">
        <v>61</v>
      </c>
      <c r="S2" s="1225"/>
      <c r="T2" s="1225"/>
      <c r="U2" s="1225"/>
      <c r="V2" s="1225"/>
      <c r="W2" s="1225"/>
      <c r="X2" s="1225"/>
      <c r="Y2" s="1221" t="s">
        <v>33</v>
      </c>
      <c r="Z2" s="1221" t="s">
        <v>346</v>
      </c>
      <c r="AA2" s="1221" t="s">
        <v>36</v>
      </c>
      <c r="AB2" s="1221" t="s">
        <v>347</v>
      </c>
      <c r="AC2" s="274"/>
      <c r="AE2" s="279"/>
      <c r="AF2" s="279"/>
      <c r="AG2" s="279"/>
      <c r="AH2" s="279"/>
      <c r="AI2" s="279"/>
    </row>
    <row r="3" spans="1:35" s="280" customFormat="1" ht="16.5">
      <c r="A3" s="195" t="s">
        <v>185</v>
      </c>
      <c r="B3" s="271"/>
      <c r="F3" s="281"/>
      <c r="G3" s="281"/>
      <c r="H3" s="281"/>
      <c r="I3" s="281"/>
      <c r="J3" s="281"/>
      <c r="K3" s="271"/>
      <c r="L3" s="271"/>
      <c r="M3" s="271"/>
      <c r="N3" s="276"/>
      <c r="O3" s="282" t="s">
        <v>32</v>
      </c>
      <c r="P3" s="283" t="s">
        <v>12</v>
      </c>
      <c r="Q3" s="284" t="s">
        <v>203</v>
      </c>
      <c r="R3" s="283"/>
      <c r="S3" s="283">
        <v>20</v>
      </c>
      <c r="T3" s="283">
        <v>40</v>
      </c>
      <c r="U3" s="283">
        <v>50</v>
      </c>
      <c r="V3" s="283">
        <v>60</v>
      </c>
      <c r="W3" s="283">
        <v>80</v>
      </c>
      <c r="X3" s="283"/>
      <c r="Y3" s="1221"/>
      <c r="Z3" s="1221"/>
      <c r="AA3" s="1221"/>
      <c r="AB3" s="1221"/>
      <c r="AC3" s="274"/>
      <c r="AE3" s="285"/>
      <c r="AF3" s="285"/>
      <c r="AG3" s="286"/>
      <c r="AH3" s="285"/>
      <c r="AI3" s="285"/>
    </row>
    <row r="4" spans="1:35" s="280" customFormat="1" ht="16.5">
      <c r="A4" s="195"/>
      <c r="B4" s="271"/>
      <c r="F4" s="281"/>
      <c r="G4" s="281"/>
      <c r="H4" s="281"/>
      <c r="I4" s="281"/>
      <c r="J4" s="281"/>
      <c r="K4" s="271"/>
      <c r="L4" s="271"/>
      <c r="M4" s="271"/>
      <c r="N4" s="276"/>
      <c r="O4" s="282"/>
      <c r="P4" s="283"/>
      <c r="Q4" s="284"/>
      <c r="R4" s="283"/>
      <c r="S4" s="283"/>
      <c r="T4" s="283"/>
      <c r="U4" s="283"/>
      <c r="V4" s="283"/>
      <c r="W4" s="283"/>
      <c r="X4" s="283"/>
      <c r="Y4" s="278"/>
      <c r="Z4" s="278"/>
      <c r="AA4" s="278"/>
      <c r="AB4" s="278"/>
      <c r="AC4" s="274"/>
      <c r="AE4" s="285"/>
      <c r="AF4" s="285"/>
      <c r="AG4" s="286"/>
      <c r="AH4" s="285"/>
      <c r="AI4" s="285"/>
    </row>
    <row r="5" spans="1:35" s="280" customFormat="1" ht="16.5">
      <c r="A5" s="195"/>
      <c r="B5" s="198" t="s">
        <v>348</v>
      </c>
      <c r="F5" s="281"/>
      <c r="G5" s="281"/>
      <c r="H5" s="281"/>
      <c r="I5" s="281"/>
      <c r="J5" s="281"/>
      <c r="K5" s="271"/>
      <c r="L5" s="271"/>
      <c r="M5" s="271"/>
      <c r="N5" s="276"/>
      <c r="O5" s="282"/>
      <c r="P5" s="283"/>
      <c r="Q5" s="284"/>
      <c r="R5" s="283"/>
      <c r="S5" s="283"/>
      <c r="T5" s="283"/>
      <c r="U5" s="283"/>
      <c r="V5" s="283"/>
      <c r="W5" s="283"/>
      <c r="X5" s="283"/>
      <c r="Y5" s="278"/>
      <c r="Z5" s="278"/>
      <c r="AA5" s="278"/>
      <c r="AB5" s="278"/>
      <c r="AC5" s="274"/>
      <c r="AE5" s="285"/>
      <c r="AF5" s="285"/>
      <c r="AG5" s="286"/>
      <c r="AH5" s="285"/>
      <c r="AI5" s="285"/>
    </row>
    <row r="6" spans="1:35" s="280" customFormat="1" ht="16.5">
      <c r="A6" s="195"/>
      <c r="B6" s="271"/>
      <c r="F6" s="281"/>
      <c r="G6" s="281"/>
      <c r="H6" s="281"/>
      <c r="I6" s="281"/>
      <c r="J6" s="281"/>
      <c r="K6" s="271"/>
      <c r="L6" s="271"/>
      <c r="M6" s="271"/>
      <c r="N6" s="276"/>
      <c r="O6" s="282"/>
      <c r="P6" s="283"/>
      <c r="Q6" s="284"/>
      <c r="R6" s="283"/>
      <c r="S6" s="283"/>
      <c r="T6" s="283"/>
      <c r="U6" s="283"/>
      <c r="V6" s="283"/>
      <c r="W6" s="283"/>
      <c r="X6" s="283"/>
      <c r="Y6" s="278"/>
      <c r="Z6" s="278"/>
      <c r="AA6" s="278"/>
      <c r="AB6" s="278"/>
      <c r="AC6" s="274"/>
      <c r="AE6" s="285"/>
      <c r="AF6" s="285"/>
      <c r="AG6" s="286"/>
      <c r="AH6" s="285"/>
      <c r="AI6" s="285"/>
    </row>
    <row r="7" spans="1:35" s="280" customFormat="1" ht="51.75">
      <c r="A7" s="287"/>
      <c r="B7" s="272"/>
      <c r="C7" s="288" t="s">
        <v>32</v>
      </c>
      <c r="D7" s="288" t="s">
        <v>12</v>
      </c>
      <c r="E7" s="288" t="s">
        <v>187</v>
      </c>
      <c r="F7" s="288" t="s">
        <v>31</v>
      </c>
      <c r="G7" s="288" t="s">
        <v>190</v>
      </c>
      <c r="H7" s="288" t="s">
        <v>16</v>
      </c>
      <c r="I7" s="289"/>
      <c r="K7" s="271"/>
      <c r="M7" s="271"/>
      <c r="N7" s="290"/>
      <c r="O7" s="291"/>
      <c r="P7" s="292"/>
      <c r="Q7" s="293"/>
      <c r="R7" s="271"/>
      <c r="S7" s="271"/>
      <c r="T7" s="271"/>
      <c r="U7" s="271"/>
      <c r="V7" s="271"/>
      <c r="W7" s="271"/>
      <c r="X7" s="271"/>
      <c r="Y7" s="271"/>
      <c r="Z7" s="271"/>
      <c r="AA7" s="271"/>
      <c r="AB7" s="271"/>
      <c r="AC7" s="294"/>
      <c r="AD7" s="275"/>
      <c r="AE7" s="275"/>
      <c r="AF7" s="275"/>
      <c r="AG7" s="286"/>
      <c r="AH7" s="286"/>
      <c r="AI7" s="286"/>
    </row>
    <row r="8" spans="1:35" s="280" customFormat="1" ht="16.5">
      <c r="A8" s="287"/>
      <c r="B8" s="295" t="s">
        <v>191</v>
      </c>
      <c r="C8" s="296">
        <v>-0.85209724915607266</v>
      </c>
      <c r="I8" s="297"/>
      <c r="K8" s="271"/>
      <c r="L8" s="271"/>
      <c r="M8" s="271"/>
      <c r="N8" s="290">
        <v>2016</v>
      </c>
      <c r="O8" s="298">
        <v>-0.85209724915607266</v>
      </c>
      <c r="P8" s="299"/>
      <c r="Q8" s="300"/>
      <c r="R8" s="271"/>
      <c r="S8" s="271"/>
      <c r="T8" s="271"/>
      <c r="U8" s="271"/>
      <c r="V8" s="271"/>
      <c r="W8" s="271"/>
      <c r="X8" s="271"/>
      <c r="Y8" s="271"/>
      <c r="Z8" s="271"/>
      <c r="AA8" s="271"/>
      <c r="AB8" s="271"/>
      <c r="AC8" s="294">
        <v>-0.85209724915607266</v>
      </c>
      <c r="AD8" s="275"/>
      <c r="AE8" s="275"/>
      <c r="AF8" s="275"/>
      <c r="AG8" s="286"/>
      <c r="AH8" s="286"/>
      <c r="AI8" s="286"/>
    </row>
    <row r="9" spans="1:35" s="280" customFormat="1" ht="16.5">
      <c r="A9" s="287"/>
      <c r="B9" s="295" t="s">
        <v>192</v>
      </c>
      <c r="C9" s="296">
        <v>-0.35828203548927651</v>
      </c>
      <c r="D9" s="297"/>
      <c r="E9" s="297"/>
      <c r="F9" s="297"/>
      <c r="G9" s="301"/>
      <c r="I9" s="297"/>
      <c r="K9" s="271"/>
      <c r="L9" s="271"/>
      <c r="M9" s="271"/>
      <c r="N9" s="290">
        <v>2017</v>
      </c>
      <c r="O9" s="298">
        <v>-0.35828203548927651</v>
      </c>
      <c r="P9" s="299"/>
      <c r="Q9" s="300"/>
      <c r="R9" s="271"/>
      <c r="S9" s="271"/>
      <c r="T9" s="271"/>
      <c r="U9" s="271"/>
      <c r="V9" s="271"/>
      <c r="W9" s="271"/>
      <c r="X9" s="271"/>
      <c r="Y9" s="271"/>
      <c r="Z9" s="271"/>
      <c r="AA9" s="271"/>
      <c r="AB9" s="271"/>
      <c r="AC9" s="294">
        <v>-0.35828203548927651</v>
      </c>
      <c r="AD9" s="275"/>
      <c r="AE9" s="275"/>
      <c r="AF9" s="275"/>
      <c r="AG9" s="286"/>
      <c r="AH9" s="286"/>
      <c r="AI9" s="286"/>
    </row>
    <row r="10" spans="1:35" s="280" customFormat="1" ht="16.5">
      <c r="A10" s="287"/>
      <c r="B10" s="295" t="s">
        <v>193</v>
      </c>
      <c r="C10" s="296">
        <v>-0.27303861997127571</v>
      </c>
      <c r="D10" s="297"/>
      <c r="E10" s="297"/>
      <c r="F10" s="297"/>
      <c r="G10" s="301"/>
      <c r="I10" s="297"/>
      <c r="K10" s="271"/>
      <c r="L10" s="271"/>
      <c r="M10" s="271"/>
      <c r="N10" s="290">
        <v>2018</v>
      </c>
      <c r="O10" s="302">
        <v>-0.27303861997127571</v>
      </c>
      <c r="P10" s="303"/>
      <c r="Q10" s="304"/>
      <c r="R10" s="271"/>
      <c r="S10" s="271"/>
      <c r="T10" s="271"/>
      <c r="U10" s="271"/>
      <c r="V10" s="271"/>
      <c r="W10" s="271"/>
      <c r="X10" s="271"/>
      <c r="Y10" s="271"/>
      <c r="Z10" s="271"/>
      <c r="AA10" s="271"/>
      <c r="AB10" s="271"/>
      <c r="AC10" s="294">
        <v>-0.27303861997127571</v>
      </c>
      <c r="AD10" s="275"/>
      <c r="AE10" s="275"/>
      <c r="AF10" s="275"/>
      <c r="AG10" s="286"/>
      <c r="AH10" s="286"/>
      <c r="AI10" s="286"/>
    </row>
    <row r="11" spans="1:35" s="280" customFormat="1" ht="16.5">
      <c r="A11" s="287"/>
      <c r="B11" s="295" t="s">
        <v>194</v>
      </c>
      <c r="C11" s="296">
        <v>-0.58907454197587661</v>
      </c>
      <c r="D11" s="297"/>
      <c r="E11" s="297"/>
      <c r="F11" s="297"/>
      <c r="G11" s="301"/>
      <c r="I11" s="297"/>
      <c r="K11" s="271"/>
      <c r="L11" s="271"/>
      <c r="M11" s="271"/>
      <c r="N11" s="290">
        <v>2019</v>
      </c>
      <c r="O11" s="302">
        <v>-0.58907454197587661</v>
      </c>
      <c r="P11" s="292"/>
      <c r="Q11" s="293"/>
      <c r="R11" s="271"/>
      <c r="S11" s="271"/>
      <c r="T11" s="271"/>
      <c r="U11" s="271"/>
      <c r="V11" s="271"/>
      <c r="W11" s="271"/>
      <c r="X11" s="271"/>
      <c r="Y11" s="271"/>
      <c r="Z11" s="271"/>
      <c r="AA11" s="271"/>
      <c r="AB11" s="271"/>
      <c r="AC11" s="294">
        <v>-0.58907454197587661</v>
      </c>
      <c r="AD11" s="275"/>
      <c r="AE11" s="275"/>
      <c r="AF11" s="275"/>
      <c r="AG11" s="286"/>
      <c r="AH11" s="286"/>
      <c r="AI11" s="286"/>
    </row>
    <row r="12" spans="1:35" s="280" customFormat="1" ht="16.5">
      <c r="A12" s="287"/>
      <c r="B12" s="295" t="s">
        <v>195</v>
      </c>
      <c r="C12" s="296">
        <v>-0.17746149559611049</v>
      </c>
      <c r="D12" s="297"/>
      <c r="E12" s="297"/>
      <c r="F12" s="297"/>
      <c r="G12" s="301"/>
      <c r="I12" s="305"/>
      <c r="N12" s="290">
        <v>2020</v>
      </c>
      <c r="O12" s="302">
        <v>-0.17746149559611049</v>
      </c>
      <c r="P12" s="306"/>
      <c r="Q12" s="307"/>
      <c r="R12" s="271"/>
      <c r="S12" s="271"/>
      <c r="T12" s="271"/>
      <c r="U12" s="271"/>
      <c r="V12" s="271"/>
      <c r="W12" s="271"/>
      <c r="X12" s="271"/>
      <c r="Y12" s="271"/>
      <c r="Z12" s="271"/>
      <c r="AA12" s="271"/>
      <c r="AB12" s="271"/>
      <c r="AC12" s="294">
        <v>-0.17746149559611049</v>
      </c>
      <c r="AD12" s="275"/>
      <c r="AE12" s="275"/>
      <c r="AF12" s="275"/>
      <c r="AG12" s="286"/>
      <c r="AH12" s="286"/>
      <c r="AI12" s="286"/>
    </row>
    <row r="13" spans="1:35" s="280" customFormat="1" ht="16.5">
      <c r="A13" s="287"/>
      <c r="B13" s="295" t="s">
        <v>196</v>
      </c>
      <c r="C13" s="296">
        <v>-5.2202359546651492E-2</v>
      </c>
      <c r="D13" s="308">
        <v>-5.2202359546651492E-2</v>
      </c>
      <c r="E13" s="305"/>
      <c r="F13" s="305"/>
      <c r="G13" s="301">
        <v>-5.2202359546651492E-2</v>
      </c>
      <c r="I13" s="305"/>
      <c r="N13" s="290">
        <v>2021</v>
      </c>
      <c r="O13" s="302">
        <v>-5.2202359546651492E-2</v>
      </c>
      <c r="P13" s="306">
        <v>-5.2202359546651492E-2</v>
      </c>
      <c r="Q13" s="307"/>
      <c r="R13" s="271"/>
      <c r="S13" s="271"/>
      <c r="T13" s="271"/>
      <c r="U13" s="271"/>
      <c r="V13" s="271"/>
      <c r="W13" s="271"/>
      <c r="X13" s="271"/>
      <c r="Y13" s="271"/>
      <c r="Z13" s="271"/>
      <c r="AA13" s="271"/>
      <c r="AB13" s="271"/>
      <c r="AC13" s="294">
        <v>-5.2202359546651492E-2</v>
      </c>
      <c r="AD13" s="275"/>
      <c r="AE13" s="275"/>
      <c r="AF13" s="275"/>
      <c r="AG13" s="286"/>
      <c r="AH13" s="286"/>
      <c r="AI13" s="286"/>
    </row>
    <row r="14" spans="1:35" s="280" customFormat="1" ht="16.5">
      <c r="A14" s="287"/>
      <c r="B14" s="295" t="s">
        <v>197</v>
      </c>
      <c r="C14" s="296"/>
      <c r="D14" s="308">
        <v>-0.9810461352360953</v>
      </c>
      <c r="E14" s="308">
        <v>-0.6</v>
      </c>
      <c r="F14" s="309">
        <v>0.79736864662858409</v>
      </c>
      <c r="G14" s="301">
        <v>-1.3796546929014339</v>
      </c>
      <c r="H14" s="308">
        <v>-1</v>
      </c>
      <c r="I14" s="301"/>
      <c r="N14" s="290">
        <v>2022</v>
      </c>
      <c r="O14" s="310"/>
      <c r="P14" s="311">
        <v>-0.9810461352360953</v>
      </c>
      <c r="Q14" s="312">
        <v>-0.6</v>
      </c>
      <c r="R14" s="271"/>
      <c r="S14" s="313">
        <v>2.2358296700927935</v>
      </c>
      <c r="T14" s="313">
        <v>2.5116089591090502</v>
      </c>
      <c r="U14" s="313">
        <v>2.6344382277581322</v>
      </c>
      <c r="V14" s="313">
        <v>2.7527621014206232</v>
      </c>
      <c r="W14" s="313">
        <v>3.0331983167213776</v>
      </c>
      <c r="X14" s="313"/>
      <c r="Y14" s="294">
        <v>0.2757792890162567</v>
      </c>
      <c r="Z14" s="294">
        <v>0.24115314231157292</v>
      </c>
      <c r="AA14" s="294">
        <v>0.28043621530075447</v>
      </c>
      <c r="AB14" s="294">
        <v>0.79736864662858409</v>
      </c>
      <c r="AC14" s="294">
        <v>-1.3796546929014339</v>
      </c>
      <c r="AD14" s="275"/>
      <c r="AE14" s="275"/>
      <c r="AF14" s="275"/>
      <c r="AG14" s="286"/>
      <c r="AH14" s="286"/>
      <c r="AI14" s="286"/>
    </row>
    <row r="15" spans="1:35" s="280" customFormat="1" ht="16.5">
      <c r="A15" s="287"/>
      <c r="B15" s="295" t="s">
        <v>198</v>
      </c>
      <c r="C15" s="305"/>
      <c r="D15" s="308">
        <v>-0.10158436396757969</v>
      </c>
      <c r="E15" s="308">
        <v>-0.1</v>
      </c>
      <c r="F15" s="309">
        <v>1.0462853987425214</v>
      </c>
      <c r="G15" s="301">
        <v>-0.63173009758372634</v>
      </c>
      <c r="H15" s="308">
        <v>-0.3</v>
      </c>
      <c r="I15" s="301"/>
      <c r="N15" s="290">
        <v>2023</v>
      </c>
      <c r="O15" s="310"/>
      <c r="P15" s="311">
        <v>-0.10158436396757969</v>
      </c>
      <c r="Q15" s="312">
        <v>-0.3</v>
      </c>
      <c r="R15" s="313"/>
      <c r="S15" s="313">
        <v>1.3374776513977165</v>
      </c>
      <c r="T15" s="313">
        <v>1.707728757338463</v>
      </c>
      <c r="U15" s="313">
        <v>1.867623385013863</v>
      </c>
      <c r="V15" s="313">
        <v>2.0195765880064935</v>
      </c>
      <c r="W15" s="313">
        <v>2.3837630501402378</v>
      </c>
      <c r="X15" s="313"/>
      <c r="Y15" s="294">
        <v>0.37025110594074651</v>
      </c>
      <c r="Z15" s="294">
        <v>0.31184783066803057</v>
      </c>
      <c r="AA15" s="294">
        <v>0.36418646213374428</v>
      </c>
      <c r="AB15" s="294">
        <v>1.0462853987425214</v>
      </c>
      <c r="AC15" s="294">
        <v>-0.63173009758372634</v>
      </c>
      <c r="AD15" s="275"/>
      <c r="AE15" s="275"/>
      <c r="AF15" s="275"/>
      <c r="AG15" s="286"/>
      <c r="AH15" s="286"/>
      <c r="AI15" s="286"/>
    </row>
    <row r="16" spans="1:35" s="280" customFormat="1" ht="16.5">
      <c r="A16" s="287"/>
      <c r="B16" s="295" t="s">
        <v>199</v>
      </c>
      <c r="C16" s="305"/>
      <c r="D16" s="308">
        <v>0.36741847192017191</v>
      </c>
      <c r="E16" s="308">
        <v>-0.2</v>
      </c>
      <c r="F16" s="309">
        <v>1.0761168391646545</v>
      </c>
      <c r="G16" s="301">
        <v>-0.17203230243567968</v>
      </c>
      <c r="I16" s="301"/>
      <c r="N16" s="290">
        <v>2024</v>
      </c>
      <c r="O16" s="310"/>
      <c r="P16" s="311">
        <v>0.36741847192017191</v>
      </c>
      <c r="Q16" s="312"/>
      <c r="R16" s="313"/>
      <c r="S16" s="313">
        <v>0.97209855466227324</v>
      </c>
      <c r="T16" s="313">
        <v>1.3507909896916261</v>
      </c>
      <c r="U16" s="313">
        <v>1.5115493290181248</v>
      </c>
      <c r="V16" s="313">
        <v>1.6752468231164581</v>
      </c>
      <c r="W16" s="313">
        <v>2.0482153938269279</v>
      </c>
      <c r="X16" s="313"/>
      <c r="Y16" s="294">
        <v>0.3786924350293529</v>
      </c>
      <c r="Z16" s="294">
        <v>0.32445583342483197</v>
      </c>
      <c r="AA16" s="294">
        <v>0.37296857071046974</v>
      </c>
      <c r="AB16" s="294">
        <v>1.0761168391646545</v>
      </c>
      <c r="AC16" s="294">
        <v>-0.17203230243567968</v>
      </c>
      <c r="AD16" s="275"/>
      <c r="AE16" s="275"/>
      <c r="AF16" s="275"/>
      <c r="AG16" s="286"/>
      <c r="AH16" s="286"/>
      <c r="AI16" s="286"/>
    </row>
    <row r="17" spans="1:43" s="280" customFormat="1" ht="16.5">
      <c r="A17" s="287"/>
      <c r="B17" s="295" t="s">
        <v>200</v>
      </c>
      <c r="C17" s="305"/>
      <c r="D17" s="308">
        <v>0.19070486545248905</v>
      </c>
      <c r="E17" s="308">
        <v>-0.2</v>
      </c>
      <c r="F17" s="309">
        <v>1.1600355595115448</v>
      </c>
      <c r="G17" s="301">
        <v>-0.3958188490969482</v>
      </c>
      <c r="I17" s="301"/>
      <c r="N17" s="290">
        <v>2025</v>
      </c>
      <c r="O17" s="310"/>
      <c r="P17" s="311">
        <v>0.19070486545248905</v>
      </c>
      <c r="Q17" s="312"/>
      <c r="R17" s="313"/>
      <c r="S17" s="313">
        <v>0.84141706327864851</v>
      </c>
      <c r="T17" s="313">
        <v>1.2554186717753193</v>
      </c>
      <c r="U17" s="313">
        <v>1.4279407778280857</v>
      </c>
      <c r="V17" s="313">
        <v>1.599311910718253</v>
      </c>
      <c r="W17" s="313">
        <v>2.0014526227901932</v>
      </c>
      <c r="X17" s="313"/>
      <c r="Y17" s="294">
        <v>0.41400160849667078</v>
      </c>
      <c r="Z17" s="294">
        <v>0.34389323894293367</v>
      </c>
      <c r="AA17" s="294">
        <v>0.40214071207194024</v>
      </c>
      <c r="AB17" s="294">
        <v>1.1600355595115448</v>
      </c>
      <c r="AC17" s="294">
        <v>-0.3958188490969482</v>
      </c>
      <c r="AD17" s="314"/>
      <c r="AE17" s="314"/>
      <c r="AF17" s="314"/>
      <c r="AG17" s="286"/>
      <c r="AH17" s="286"/>
      <c r="AI17" s="286"/>
    </row>
    <row r="18" spans="1:43" s="280" customFormat="1" ht="16.5">
      <c r="A18" s="287"/>
      <c r="B18" s="295" t="s">
        <v>201</v>
      </c>
      <c r="C18" s="305"/>
      <c r="D18" s="308">
        <v>3.7749874429141884E-2</v>
      </c>
      <c r="E18" s="308"/>
      <c r="F18" s="309">
        <v>1.2315786099729538</v>
      </c>
      <c r="G18" s="301">
        <v>-0.58534313089572221</v>
      </c>
      <c r="N18" s="290">
        <v>2026</v>
      </c>
      <c r="O18" s="315"/>
      <c r="P18" s="316">
        <v>3.7749874429141884E-2</v>
      </c>
      <c r="Q18" s="317"/>
      <c r="R18" s="313"/>
      <c r="S18" s="313">
        <v>0.73251268060818919</v>
      </c>
      <c r="T18" s="313">
        <v>1.1732668809109379</v>
      </c>
      <c r="U18" s="313">
        <v>1.3556056859330532</v>
      </c>
      <c r="V18" s="313">
        <v>1.5391180848810544</v>
      </c>
      <c r="W18" s="313">
        <v>1.964091290581143</v>
      </c>
      <c r="X18" s="313"/>
      <c r="Y18" s="294">
        <v>0.4407542003027487</v>
      </c>
      <c r="Z18" s="294">
        <v>0.3658512039701165</v>
      </c>
      <c r="AA18" s="294">
        <v>0.42497320570008856</v>
      </c>
      <c r="AB18" s="294">
        <v>1.2315786099729538</v>
      </c>
      <c r="AC18" s="294">
        <v>-0.58534313089572221</v>
      </c>
      <c r="AD18" s="314"/>
      <c r="AE18" s="314"/>
      <c r="AF18" s="314"/>
      <c r="AG18" s="286"/>
      <c r="AH18" s="286"/>
      <c r="AI18" s="286"/>
    </row>
    <row r="19" spans="1:43" s="280" customFormat="1">
      <c r="A19" s="287"/>
      <c r="N19" s="287"/>
      <c r="O19" s="318"/>
      <c r="P19" s="318"/>
      <c r="Q19" s="318"/>
      <c r="R19" s="314"/>
      <c r="S19" s="314"/>
      <c r="T19" s="314"/>
      <c r="U19" s="314"/>
      <c r="V19" s="314"/>
      <c r="W19" s="314"/>
      <c r="X19" s="314"/>
      <c r="Y19" s="314"/>
      <c r="Z19" s="314"/>
      <c r="AA19" s="314"/>
      <c r="AB19" s="314"/>
      <c r="AC19" s="314"/>
      <c r="AD19" s="314"/>
      <c r="AE19" s="314"/>
      <c r="AF19" s="314"/>
      <c r="AG19" s="286"/>
      <c r="AH19" s="286"/>
      <c r="AI19" s="286"/>
      <c r="AJ19" s="271"/>
      <c r="AK19" s="271"/>
      <c r="AL19" s="271"/>
      <c r="AM19" s="271"/>
      <c r="AN19" s="271"/>
      <c r="AO19" s="271"/>
      <c r="AP19" s="271"/>
      <c r="AQ19" s="271"/>
    </row>
    <row r="20" spans="1:43" s="280" customFormat="1">
      <c r="A20" s="287"/>
      <c r="N20" s="287"/>
      <c r="O20" s="318"/>
      <c r="P20" s="318"/>
      <c r="Q20" s="318"/>
      <c r="R20" s="314"/>
      <c r="S20" s="314"/>
      <c r="T20" s="314"/>
      <c r="U20" s="314"/>
      <c r="V20" s="314"/>
      <c r="W20" s="314"/>
      <c r="X20" s="314"/>
      <c r="Y20" s="314"/>
      <c r="Z20" s="314"/>
      <c r="AA20" s="314"/>
      <c r="AB20" s="314"/>
      <c r="AC20" s="314"/>
      <c r="AD20" s="314"/>
      <c r="AE20" s="314"/>
      <c r="AF20" s="314"/>
      <c r="AG20" s="319"/>
      <c r="AH20" s="319"/>
      <c r="AI20" s="319"/>
      <c r="AJ20" s="271"/>
      <c r="AK20" s="271"/>
      <c r="AL20" s="271"/>
      <c r="AM20" s="271"/>
      <c r="AN20" s="271"/>
      <c r="AO20" s="271"/>
      <c r="AP20" s="271"/>
      <c r="AQ20" s="271"/>
    </row>
    <row r="21" spans="1:43" s="280" customFormat="1" ht="15" customHeight="1">
      <c r="A21" s="287"/>
      <c r="N21" s="287"/>
      <c r="O21" s="320"/>
      <c r="P21" s="320"/>
      <c r="Q21" s="320"/>
      <c r="R21" s="314"/>
      <c r="S21" s="314"/>
      <c r="T21" s="314"/>
      <c r="U21" s="314"/>
      <c r="V21" s="314"/>
      <c r="W21" s="314"/>
      <c r="X21" s="314"/>
      <c r="Y21" s="314"/>
      <c r="Z21" s="314"/>
      <c r="AA21" s="314"/>
      <c r="AB21" s="314"/>
      <c r="AC21" s="314"/>
      <c r="AD21" s="314"/>
      <c r="AE21" s="314"/>
      <c r="AF21" s="314"/>
      <c r="AG21" s="319"/>
      <c r="AH21" s="319"/>
      <c r="AI21" s="319"/>
      <c r="AJ21" s="271"/>
      <c r="AK21" s="271"/>
      <c r="AL21" s="271"/>
      <c r="AM21" s="271"/>
      <c r="AN21" s="271"/>
      <c r="AO21" s="271"/>
      <c r="AP21" s="271"/>
    </row>
    <row r="22" spans="1:43" s="280" customFormat="1" ht="15" customHeight="1">
      <c r="A22" s="287"/>
      <c r="R22" s="314"/>
      <c r="S22" s="314"/>
      <c r="T22" s="321"/>
      <c r="U22" s="321"/>
      <c r="V22" s="314"/>
      <c r="W22" s="314"/>
      <c r="X22" s="314"/>
      <c r="Y22" s="314"/>
      <c r="Z22" s="314"/>
      <c r="AA22" s="314"/>
      <c r="AB22" s="321"/>
      <c r="AC22" s="314"/>
      <c r="AD22" s="275"/>
      <c r="AE22" s="275"/>
      <c r="AF22" s="275"/>
      <c r="AG22" s="319"/>
      <c r="AH22" s="319"/>
      <c r="AI22" s="319"/>
      <c r="AJ22" s="271"/>
      <c r="AK22" s="271"/>
      <c r="AL22" s="271"/>
      <c r="AM22" s="271"/>
      <c r="AN22" s="271"/>
      <c r="AO22" s="271"/>
      <c r="AP22" s="271"/>
    </row>
    <row r="23" spans="1:43" s="280" customFormat="1" ht="15" customHeight="1">
      <c r="A23" s="287"/>
      <c r="B23" s="280" t="s">
        <v>255</v>
      </c>
      <c r="R23" s="314"/>
      <c r="S23" s="314"/>
      <c r="T23" s="321"/>
      <c r="U23" s="321"/>
      <c r="V23" s="314"/>
      <c r="W23" s="314"/>
      <c r="X23" s="314"/>
      <c r="Y23" s="314"/>
      <c r="Z23" s="314"/>
      <c r="AA23" s="314"/>
      <c r="AB23" s="321"/>
      <c r="AC23" s="314"/>
      <c r="AD23" s="275"/>
      <c r="AE23" s="275"/>
      <c r="AF23" s="275"/>
      <c r="AG23" s="319"/>
      <c r="AH23" s="319"/>
      <c r="AI23" s="319"/>
      <c r="AP23" s="271"/>
    </row>
    <row r="24" spans="1:43" s="280" customFormat="1" ht="15" customHeight="1">
      <c r="A24" s="287"/>
      <c r="R24" s="271"/>
      <c r="S24" s="271"/>
      <c r="T24" s="321"/>
      <c r="U24" s="321"/>
      <c r="V24" s="271"/>
      <c r="W24" s="271"/>
      <c r="X24" s="271"/>
      <c r="Y24" s="271"/>
      <c r="Z24" s="271"/>
      <c r="AA24" s="271"/>
      <c r="AB24" s="321"/>
      <c r="AC24" s="271"/>
      <c r="AD24" s="275"/>
      <c r="AE24" s="275"/>
      <c r="AF24" s="275"/>
      <c r="AG24" s="319"/>
      <c r="AH24" s="319"/>
      <c r="AI24" s="319"/>
    </row>
    <row r="25" spans="1:43" s="280" customFormat="1" ht="15" customHeight="1">
      <c r="A25" s="287"/>
      <c r="I25" s="322"/>
      <c r="J25" s="322"/>
      <c r="K25" s="322"/>
      <c r="L25" s="322"/>
      <c r="M25" s="322"/>
      <c r="N25" s="322"/>
      <c r="O25" s="322"/>
      <c r="P25" s="322"/>
      <c r="Q25" s="322"/>
      <c r="R25" s="271"/>
      <c r="S25" s="271"/>
      <c r="T25" s="321"/>
      <c r="U25" s="321"/>
      <c r="V25" s="271"/>
      <c r="W25" s="271"/>
      <c r="X25" s="271"/>
      <c r="Y25" s="271"/>
      <c r="Z25" s="271"/>
      <c r="AA25" s="271"/>
      <c r="AB25" s="321"/>
      <c r="AC25" s="271"/>
      <c r="AD25" s="275"/>
      <c r="AE25" s="275"/>
      <c r="AF25" s="275"/>
      <c r="AG25" s="319"/>
      <c r="AH25" s="319"/>
      <c r="AI25" s="319"/>
    </row>
    <row r="26" spans="1:43" s="280" customFormat="1" ht="15" customHeight="1">
      <c r="A26" s="287"/>
      <c r="N26" s="287"/>
      <c r="O26" s="276"/>
      <c r="P26" s="276"/>
      <c r="Q26" s="276"/>
      <c r="R26" s="271"/>
      <c r="S26" s="271"/>
      <c r="T26" s="271"/>
      <c r="U26" s="271"/>
      <c r="V26" s="271"/>
      <c r="W26" s="271"/>
      <c r="X26" s="271"/>
      <c r="Y26" s="271"/>
      <c r="Z26" s="271"/>
      <c r="AA26" s="271"/>
      <c r="AB26" s="271"/>
      <c r="AC26" s="271"/>
      <c r="AD26" s="275"/>
      <c r="AE26" s="275"/>
      <c r="AF26" s="275"/>
      <c r="AG26" s="319"/>
      <c r="AH26" s="319"/>
      <c r="AI26" s="319"/>
    </row>
    <row r="27" spans="1:43" s="280" customFormat="1" ht="15" customHeight="1">
      <c r="A27" s="287"/>
      <c r="O27" s="323"/>
      <c r="P27" s="323"/>
      <c r="Q27" s="323"/>
      <c r="R27" s="271"/>
      <c r="S27" s="271"/>
      <c r="T27" s="271"/>
      <c r="U27" s="271"/>
      <c r="V27" s="271"/>
      <c r="W27" s="271"/>
      <c r="X27" s="271"/>
      <c r="Y27" s="271"/>
      <c r="Z27" s="271"/>
      <c r="AA27" s="271"/>
      <c r="AB27" s="271"/>
      <c r="AC27" s="271"/>
      <c r="AD27" s="275"/>
      <c r="AE27" s="275"/>
      <c r="AF27" s="275"/>
      <c r="AG27" s="319"/>
      <c r="AH27" s="319"/>
      <c r="AI27" s="319"/>
    </row>
    <row r="28" spans="1:43" s="280" customFormat="1" ht="15" customHeight="1">
      <c r="A28" s="287"/>
      <c r="O28" s="323"/>
      <c r="P28" s="323"/>
      <c r="Q28" s="323"/>
      <c r="R28" s="271"/>
      <c r="S28" s="271"/>
      <c r="T28" s="271"/>
      <c r="U28" s="271"/>
      <c r="V28" s="271"/>
      <c r="W28" s="271"/>
      <c r="X28" s="271"/>
      <c r="Y28" s="271"/>
      <c r="Z28" s="271"/>
      <c r="AA28" s="271"/>
      <c r="AB28" s="271"/>
      <c r="AC28" s="271"/>
      <c r="AD28" s="275"/>
      <c r="AE28" s="275"/>
      <c r="AF28" s="275"/>
      <c r="AG28" s="319"/>
      <c r="AH28" s="319"/>
      <c r="AI28" s="319"/>
    </row>
    <row r="29" spans="1:43" s="280" customFormat="1" ht="15" customHeight="1">
      <c r="A29" s="287"/>
      <c r="O29" s="323"/>
      <c r="P29" s="323"/>
      <c r="Q29" s="323"/>
      <c r="R29" s="271"/>
      <c r="S29" s="271"/>
      <c r="T29" s="271"/>
      <c r="U29" s="271"/>
      <c r="V29" s="271"/>
      <c r="W29" s="271"/>
      <c r="X29" s="271"/>
      <c r="Y29" s="271"/>
      <c r="Z29" s="271"/>
      <c r="AA29" s="271"/>
      <c r="AB29" s="271"/>
      <c r="AC29" s="271"/>
      <c r="AD29" s="275"/>
      <c r="AE29" s="275"/>
      <c r="AF29" s="275"/>
      <c r="AG29" s="319"/>
      <c r="AH29" s="319"/>
      <c r="AI29" s="319"/>
    </row>
    <row r="30" spans="1:43" s="280" customFormat="1">
      <c r="A30" s="287"/>
      <c r="O30" s="323"/>
      <c r="P30" s="323"/>
      <c r="Q30" s="323"/>
      <c r="R30" s="271"/>
      <c r="S30" s="271"/>
      <c r="T30" s="271"/>
      <c r="U30" s="271"/>
      <c r="V30" s="271"/>
      <c r="W30" s="271"/>
      <c r="X30" s="271"/>
      <c r="Y30" s="271"/>
      <c r="Z30" s="271"/>
      <c r="AA30" s="271"/>
      <c r="AB30" s="271"/>
      <c r="AC30" s="271"/>
      <c r="AD30" s="275"/>
      <c r="AE30" s="275"/>
      <c r="AF30" s="275"/>
      <c r="AG30" s="319"/>
      <c r="AH30" s="319"/>
      <c r="AI30" s="319"/>
    </row>
    <row r="31" spans="1:43" s="280" customFormat="1">
      <c r="A31" s="287"/>
      <c r="O31" s="323"/>
      <c r="P31" s="323"/>
      <c r="Q31" s="323"/>
      <c r="R31" s="271"/>
      <c r="S31" s="271"/>
      <c r="T31" s="271"/>
      <c r="U31" s="271"/>
      <c r="V31" s="271"/>
      <c r="W31" s="271"/>
      <c r="X31" s="271"/>
      <c r="Y31" s="271"/>
      <c r="Z31" s="271"/>
      <c r="AA31" s="271"/>
      <c r="AB31" s="271"/>
      <c r="AC31" s="271"/>
      <c r="AD31" s="275"/>
      <c r="AE31" s="275"/>
      <c r="AF31" s="275"/>
      <c r="AG31" s="319"/>
      <c r="AH31" s="319"/>
      <c r="AI31" s="319"/>
    </row>
    <row r="32" spans="1:43" s="280" customFormat="1" ht="15" customHeight="1">
      <c r="A32" s="287"/>
      <c r="O32" s="323"/>
      <c r="P32" s="323"/>
      <c r="Q32" s="323"/>
      <c r="R32" s="271"/>
      <c r="S32" s="271"/>
      <c r="T32" s="271"/>
      <c r="U32" s="271"/>
      <c r="V32" s="271"/>
      <c r="W32" s="271"/>
      <c r="X32" s="271"/>
      <c r="Y32" s="271"/>
      <c r="Z32" s="271"/>
      <c r="AA32" s="271"/>
      <c r="AB32" s="271"/>
      <c r="AC32" s="271"/>
      <c r="AD32" s="275"/>
      <c r="AE32" s="275"/>
      <c r="AF32" s="275"/>
      <c r="AG32" s="319"/>
      <c r="AH32" s="319"/>
      <c r="AI32" s="319"/>
    </row>
    <row r="33" spans="1:42" s="280" customFormat="1" ht="15" customHeight="1">
      <c r="A33" s="287"/>
      <c r="O33" s="323"/>
      <c r="P33" s="323"/>
      <c r="Q33" s="323"/>
      <c r="R33" s="271"/>
      <c r="S33" s="271"/>
      <c r="T33" s="271"/>
      <c r="U33" s="271"/>
      <c r="V33" s="271"/>
      <c r="W33" s="271"/>
      <c r="X33" s="271"/>
      <c r="Y33" s="271"/>
      <c r="Z33" s="271"/>
      <c r="AA33" s="271"/>
      <c r="AB33" s="271"/>
      <c r="AC33" s="271"/>
      <c r="AD33" s="275"/>
      <c r="AE33" s="275"/>
      <c r="AF33" s="275"/>
      <c r="AG33" s="319"/>
      <c r="AH33" s="319"/>
      <c r="AI33" s="319"/>
    </row>
    <row r="34" spans="1:42" s="280" customFormat="1" ht="15" customHeight="1">
      <c r="A34" s="287"/>
      <c r="N34" s="287"/>
      <c r="O34" s="324"/>
      <c r="P34" s="324"/>
      <c r="Q34" s="324"/>
      <c r="R34" s="271"/>
      <c r="S34" s="271"/>
      <c r="T34" s="271"/>
      <c r="U34" s="271"/>
      <c r="V34" s="271"/>
      <c r="W34" s="271"/>
      <c r="X34" s="271"/>
      <c r="Y34" s="271"/>
      <c r="Z34" s="271"/>
      <c r="AA34" s="271"/>
      <c r="AB34" s="271"/>
      <c r="AC34" s="271"/>
      <c r="AD34" s="275"/>
      <c r="AE34" s="275"/>
      <c r="AF34" s="275"/>
      <c r="AG34" s="319"/>
      <c r="AH34" s="319"/>
      <c r="AI34" s="319"/>
    </row>
    <row r="35" spans="1:42" s="280" customFormat="1">
      <c r="A35" s="287"/>
      <c r="B35" s="271"/>
      <c r="C35" s="276"/>
      <c r="D35" s="276"/>
      <c r="E35" s="276"/>
      <c r="F35" s="276"/>
      <c r="G35" s="314"/>
      <c r="H35" s="276"/>
      <c r="I35" s="276"/>
      <c r="J35" s="276"/>
      <c r="K35" s="276"/>
      <c r="N35" s="287"/>
      <c r="O35" s="323"/>
      <c r="P35" s="323"/>
      <c r="Q35" s="323"/>
      <c r="R35" s="271"/>
      <c r="S35" s="271"/>
      <c r="T35" s="271"/>
      <c r="U35" s="271"/>
      <c r="V35" s="271"/>
      <c r="W35" s="271"/>
      <c r="X35" s="271"/>
      <c r="Y35" s="271"/>
      <c r="Z35" s="271"/>
      <c r="AA35" s="271"/>
      <c r="AB35" s="271"/>
      <c r="AC35" s="271"/>
      <c r="AD35" s="275"/>
      <c r="AE35" s="275"/>
      <c r="AF35" s="275"/>
      <c r="AG35" s="319"/>
      <c r="AH35" s="319"/>
      <c r="AI35" s="319"/>
    </row>
    <row r="36" spans="1:42" s="280" customFormat="1">
      <c r="A36" s="287"/>
      <c r="B36" s="271"/>
      <c r="C36" s="271"/>
      <c r="D36" s="271"/>
      <c r="E36" s="271"/>
      <c r="F36" s="271"/>
      <c r="G36" s="271"/>
      <c r="H36" s="271"/>
      <c r="I36" s="271"/>
      <c r="J36" s="271"/>
      <c r="K36" s="271"/>
      <c r="L36" s="271"/>
      <c r="M36" s="271"/>
      <c r="N36" s="287"/>
      <c r="O36" s="323"/>
      <c r="P36" s="323"/>
      <c r="Q36" s="323"/>
      <c r="R36" s="271"/>
      <c r="S36" s="271"/>
      <c r="T36" s="271"/>
      <c r="U36" s="271"/>
      <c r="V36" s="271"/>
      <c r="W36" s="271"/>
      <c r="X36" s="271"/>
      <c r="Y36" s="271"/>
      <c r="Z36" s="271"/>
      <c r="AA36" s="271"/>
      <c r="AB36" s="271"/>
      <c r="AC36" s="271"/>
      <c r="AD36" s="275"/>
      <c r="AE36" s="275"/>
      <c r="AF36" s="275"/>
      <c r="AG36" s="271"/>
      <c r="AH36" s="271"/>
      <c r="AI36" s="271"/>
      <c r="AJ36" s="271"/>
      <c r="AK36" s="271"/>
      <c r="AL36" s="271"/>
      <c r="AM36" s="271"/>
      <c r="AN36" s="271"/>
      <c r="AO36" s="271"/>
      <c r="AP36" s="271"/>
    </row>
    <row r="38" spans="1:42" ht="60" customHeight="1"/>
    <row r="39" spans="1:42" ht="60" customHeight="1"/>
    <row r="40" spans="1:42" ht="60" customHeight="1"/>
    <row r="42" spans="1:42" ht="15" customHeight="1"/>
    <row r="43" spans="1:42" ht="15" customHeight="1"/>
    <row r="51" spans="14:17">
      <c r="N51" s="283"/>
    </row>
    <row r="52" spans="14:17">
      <c r="O52" s="283"/>
      <c r="P52" s="283"/>
      <c r="Q52" s="283"/>
    </row>
  </sheetData>
  <mergeCells count="6">
    <mergeCell ref="AB2:AB3"/>
    <mergeCell ref="O2:Q2"/>
    <mergeCell ref="R2:X2"/>
    <mergeCell ref="Y2:Y3"/>
    <mergeCell ref="Z2:Z3"/>
    <mergeCell ref="AA2:AA3"/>
  </mergeCells>
  <conditionalFormatting sqref="AC7:AC18 S14:AB14 R15:AB18">
    <cfRule type="cellIs" dxfId="20" priority="1" operator="equal">
      <formula>0</formula>
    </cfRule>
  </conditionalFormatting>
  <conditionalFormatting sqref="S14:X14 R15:X18">
    <cfRule type="expression" dxfId="19" priority="2">
      <formula>#REF!&gt;(#REF!+#REF!/100)</formula>
    </cfRule>
  </conditionalFormatting>
  <hyperlinks>
    <hyperlink ref="A3" location="Gráficos!A1" display="índice de gráficos" xr:uid="{FBFEA78F-A934-4ECA-A096-B29762E3F2CE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E93F5-5E44-4203-BB22-9E36968642DE}">
  <sheetPr codeName="Hoja119">
    <pageSetUpPr fitToPage="1"/>
  </sheetPr>
  <dimension ref="A1:Y40"/>
  <sheetViews>
    <sheetView showGridLines="0" zoomScale="84" zoomScaleNormal="84" workbookViewId="0">
      <selection sqref="A1:XFD1048576"/>
    </sheetView>
  </sheetViews>
  <sheetFormatPr baseColWidth="10" defaultColWidth="9.42578125" defaultRowHeight="15"/>
  <cols>
    <col min="1" max="2" width="11.7109375" style="326" customWidth="1"/>
    <col min="3" max="3" width="15.28515625" style="326" customWidth="1"/>
    <col min="4" max="5" width="11.7109375" style="326" customWidth="1"/>
    <col min="6" max="6" width="17.5703125" style="326" customWidth="1"/>
    <col min="7" max="7" width="12.42578125" style="326" customWidth="1"/>
    <col min="8" max="8" width="14.140625" style="326" customWidth="1"/>
    <col min="9" max="13" width="11.7109375" style="326" customWidth="1"/>
    <col min="14" max="14" width="12" style="327" customWidth="1"/>
    <col min="15" max="15" width="9.5703125" style="326" customWidth="1"/>
    <col min="16" max="16" width="10.42578125" style="326" customWidth="1"/>
    <col min="17" max="16384" width="9.42578125" style="326"/>
  </cols>
  <sheetData>
    <row r="1" spans="1:17" ht="15.75" customHeight="1">
      <c r="A1" s="195" t="s">
        <v>185</v>
      </c>
      <c r="B1" s="325"/>
      <c r="C1" s="325"/>
    </row>
    <row r="2" spans="1:17" ht="15" customHeight="1">
      <c r="N2" s="328"/>
      <c r="O2" s="328"/>
      <c r="P2" s="328"/>
      <c r="Q2" s="328"/>
    </row>
    <row r="3" spans="1:17" s="329" customFormat="1" ht="48.6" customHeight="1">
      <c r="A3" s="326"/>
      <c r="B3" s="198" t="s">
        <v>349</v>
      </c>
      <c r="F3" s="330"/>
      <c r="G3" s="330"/>
      <c r="H3" s="330"/>
      <c r="I3" s="330"/>
      <c r="J3" s="330"/>
      <c r="K3" s="326"/>
      <c r="L3" s="326"/>
      <c r="M3" s="326"/>
      <c r="N3" s="331"/>
      <c r="O3" s="332"/>
      <c r="P3" s="331"/>
      <c r="Q3" s="331"/>
    </row>
    <row r="4" spans="1:17" s="329" customFormat="1" ht="48.6" customHeight="1">
      <c r="A4" s="326"/>
      <c r="B4" s="198"/>
      <c r="F4" s="330"/>
      <c r="G4" s="330"/>
      <c r="H4" s="330"/>
      <c r="I4" s="330"/>
      <c r="J4" s="330"/>
      <c r="K4" s="326"/>
      <c r="L4" s="326"/>
      <c r="M4" s="326"/>
      <c r="N4" s="331"/>
      <c r="O4" s="332"/>
      <c r="P4" s="331"/>
      <c r="Q4" s="331"/>
    </row>
    <row r="5" spans="1:17" s="329" customFormat="1" ht="51.75">
      <c r="A5" s="333"/>
      <c r="B5" s="325"/>
      <c r="C5" s="334" t="s">
        <v>32</v>
      </c>
      <c r="D5" s="334" t="s">
        <v>12</v>
      </c>
      <c r="E5" s="334" t="s">
        <v>187</v>
      </c>
      <c r="F5" s="334" t="s">
        <v>31</v>
      </c>
      <c r="G5" s="334" t="s">
        <v>190</v>
      </c>
      <c r="H5" s="335" t="s">
        <v>16</v>
      </c>
      <c r="I5" s="336"/>
      <c r="K5" s="326"/>
      <c r="L5" s="326"/>
      <c r="M5" s="326"/>
      <c r="N5" s="327"/>
      <c r="O5" s="332"/>
      <c r="P5" s="332"/>
      <c r="Q5" s="332"/>
    </row>
    <row r="6" spans="1:17" s="329" customFormat="1" ht="16.5">
      <c r="A6" s="333"/>
      <c r="B6" s="337" t="s">
        <v>191</v>
      </c>
      <c r="C6" s="338">
        <v>0.62719959778783307</v>
      </c>
      <c r="I6" s="339"/>
      <c r="K6" s="326"/>
      <c r="L6" s="326"/>
      <c r="M6" s="326"/>
      <c r="N6" s="327"/>
      <c r="O6" s="332"/>
      <c r="P6" s="332"/>
      <c r="Q6" s="332"/>
    </row>
    <row r="7" spans="1:17" s="329" customFormat="1" ht="16.5">
      <c r="A7" s="333"/>
      <c r="B7" s="337" t="s">
        <v>192</v>
      </c>
      <c r="C7" s="338">
        <v>0.57918678150043179</v>
      </c>
      <c r="D7" s="339"/>
      <c r="E7" s="339"/>
      <c r="F7" s="339"/>
      <c r="G7" s="340"/>
      <c r="H7" s="340"/>
      <c r="I7" s="339"/>
      <c r="K7" s="326"/>
      <c r="L7" s="326"/>
      <c r="M7" s="326"/>
      <c r="N7" s="327"/>
      <c r="O7" s="332"/>
      <c r="P7" s="332"/>
      <c r="Q7" s="332"/>
    </row>
    <row r="8" spans="1:17" s="329" customFormat="1" ht="16.5">
      <c r="A8" s="333"/>
      <c r="B8" s="337" t="s">
        <v>193</v>
      </c>
      <c r="C8" s="338">
        <v>0.52655668147183343</v>
      </c>
      <c r="D8" s="339"/>
      <c r="E8" s="339"/>
      <c r="F8" s="339"/>
      <c r="G8" s="340"/>
      <c r="H8" s="340"/>
      <c r="I8" s="339"/>
      <c r="K8" s="326"/>
      <c r="L8" s="326"/>
      <c r="M8" s="326"/>
      <c r="N8" s="327"/>
      <c r="O8" s="332"/>
      <c r="P8" s="332"/>
      <c r="Q8" s="332"/>
    </row>
    <row r="9" spans="1:17" s="329" customFormat="1" ht="16.5">
      <c r="A9" s="333"/>
      <c r="B9" s="337" t="s">
        <v>194</v>
      </c>
      <c r="C9" s="338">
        <v>0.30758410389935709</v>
      </c>
      <c r="D9" s="339"/>
      <c r="E9" s="339"/>
      <c r="F9" s="339"/>
      <c r="G9" s="340"/>
      <c r="H9" s="340"/>
      <c r="I9" s="339"/>
      <c r="K9" s="326"/>
      <c r="L9" s="326"/>
      <c r="M9" s="326"/>
      <c r="N9" s="327"/>
      <c r="O9" s="332"/>
      <c r="P9" s="332"/>
      <c r="Q9" s="332"/>
    </row>
    <row r="10" spans="1:17" s="329" customFormat="1" ht="16.5">
      <c r="A10" s="333"/>
      <c r="B10" s="337" t="s">
        <v>195</v>
      </c>
      <c r="C10" s="338">
        <v>0.2466929459949963</v>
      </c>
      <c r="D10" s="339"/>
      <c r="E10" s="339"/>
      <c r="F10" s="339"/>
      <c r="G10" s="340"/>
      <c r="H10" s="340"/>
      <c r="I10" s="341"/>
      <c r="N10" s="327"/>
      <c r="O10" s="332"/>
      <c r="P10" s="332"/>
      <c r="Q10" s="332"/>
    </row>
    <row r="11" spans="1:17" s="329" customFormat="1" ht="16.5">
      <c r="A11" s="333"/>
      <c r="B11" s="337" t="s">
        <v>196</v>
      </c>
      <c r="C11" s="338">
        <v>0.28645009040122887</v>
      </c>
      <c r="D11" s="342">
        <v>0.28645009040122887</v>
      </c>
      <c r="E11" s="341"/>
      <c r="F11" s="341"/>
      <c r="G11" s="340">
        <v>0.28645009040122887</v>
      </c>
      <c r="H11" s="340"/>
      <c r="I11" s="341"/>
      <c r="N11" s="327"/>
      <c r="O11" s="332"/>
      <c r="P11" s="332"/>
      <c r="Q11" s="332"/>
    </row>
    <row r="12" spans="1:17" s="329" customFormat="1" ht="16.5">
      <c r="A12" s="333"/>
      <c r="B12" s="337" t="s">
        <v>197</v>
      </c>
      <c r="C12" s="338"/>
      <c r="D12" s="342">
        <v>0.23823874223177147</v>
      </c>
      <c r="E12" s="342">
        <v>0.11049427279151729</v>
      </c>
      <c r="F12" s="343">
        <v>0.26105240187053946</v>
      </c>
      <c r="G12" s="340">
        <v>0.10725822876765895</v>
      </c>
      <c r="H12" s="340">
        <v>0.1</v>
      </c>
      <c r="I12" s="340"/>
      <c r="N12" s="327"/>
      <c r="O12" s="332"/>
      <c r="P12" s="332"/>
      <c r="Q12" s="332"/>
    </row>
    <row r="13" spans="1:17" s="329" customFormat="1" ht="16.5">
      <c r="A13" s="333"/>
      <c r="B13" s="337" t="s">
        <v>198</v>
      </c>
      <c r="C13" s="341"/>
      <c r="D13" s="342">
        <v>0.5190295517151593</v>
      </c>
      <c r="E13" s="342">
        <v>0.20999046700721419</v>
      </c>
      <c r="F13" s="343">
        <v>0.41767628010877794</v>
      </c>
      <c r="G13" s="340">
        <v>0.30835858022905993</v>
      </c>
      <c r="H13" s="340">
        <v>0.1</v>
      </c>
      <c r="I13" s="340"/>
      <c r="N13" s="327"/>
      <c r="O13" s="332"/>
      <c r="P13" s="332"/>
      <c r="Q13" s="332"/>
    </row>
    <row r="14" spans="1:17" s="329" customFormat="1" ht="16.5">
      <c r="A14" s="333"/>
      <c r="B14" s="337" t="s">
        <v>199</v>
      </c>
      <c r="C14" s="341"/>
      <c r="D14" s="342">
        <v>0.60230299458858849</v>
      </c>
      <c r="E14" s="342">
        <v>0.31031606044066473</v>
      </c>
      <c r="F14" s="343">
        <v>0.52422178813151488</v>
      </c>
      <c r="G14" s="340">
        <v>0.34051951074651576</v>
      </c>
      <c r="H14" s="340"/>
      <c r="I14" s="340"/>
      <c r="N14" s="327"/>
      <c r="O14" s="332"/>
      <c r="P14" s="332"/>
      <c r="Q14" s="332"/>
    </row>
    <row r="15" spans="1:17" s="329" customFormat="1" ht="16.5">
      <c r="A15" s="333"/>
      <c r="B15" s="337" t="s">
        <v>200</v>
      </c>
      <c r="C15" s="341"/>
      <c r="D15" s="342">
        <v>0.4429182468034385</v>
      </c>
      <c r="E15" s="342">
        <v>0.23395226109314782</v>
      </c>
      <c r="F15" s="343">
        <v>0.57920509211627447</v>
      </c>
      <c r="G15" s="340">
        <v>0.14917356929926273</v>
      </c>
      <c r="H15" s="340"/>
      <c r="I15" s="340"/>
      <c r="N15" s="344"/>
      <c r="O15" s="332"/>
      <c r="P15" s="332"/>
      <c r="Q15" s="332"/>
    </row>
    <row r="16" spans="1:17" s="329" customFormat="1" ht="16.5">
      <c r="A16" s="333"/>
      <c r="B16" s="337" t="s">
        <v>201</v>
      </c>
      <c r="C16" s="341"/>
      <c r="D16" s="342">
        <v>0.34391787215683184</v>
      </c>
      <c r="E16" s="342"/>
      <c r="F16" s="343">
        <v>0.60954813141143038</v>
      </c>
      <c r="G16" s="340">
        <v>3.6174483786451272E-2</v>
      </c>
      <c r="H16" s="340"/>
      <c r="N16" s="344"/>
      <c r="O16" s="332"/>
      <c r="P16" s="332"/>
      <c r="Q16" s="332"/>
    </row>
    <row r="17" spans="1:25" s="329" customFormat="1">
      <c r="A17" s="333"/>
      <c r="N17" s="344"/>
      <c r="O17" s="332"/>
      <c r="P17" s="332"/>
      <c r="Q17" s="332"/>
      <c r="R17" s="326"/>
      <c r="S17" s="326"/>
      <c r="T17" s="326"/>
      <c r="U17" s="326"/>
      <c r="V17" s="326"/>
      <c r="W17" s="326"/>
      <c r="X17" s="326"/>
      <c r="Y17" s="326"/>
    </row>
    <row r="18" spans="1:25" s="329" customFormat="1">
      <c r="A18" s="333"/>
      <c r="N18" s="344"/>
      <c r="O18" s="345"/>
      <c r="P18" s="345"/>
      <c r="Q18" s="345"/>
      <c r="R18" s="326"/>
      <c r="S18" s="326"/>
      <c r="T18" s="326"/>
      <c r="U18" s="326"/>
      <c r="V18" s="326"/>
      <c r="W18" s="326"/>
      <c r="X18" s="326"/>
      <c r="Y18" s="326"/>
    </row>
    <row r="19" spans="1:25" s="329" customFormat="1" ht="15" customHeight="1">
      <c r="A19" s="333"/>
      <c r="N19" s="344"/>
      <c r="O19" s="345"/>
      <c r="P19" s="345"/>
      <c r="Q19" s="345"/>
      <c r="R19" s="326"/>
      <c r="S19" s="326"/>
      <c r="T19" s="326"/>
      <c r="U19" s="326"/>
      <c r="V19" s="326"/>
      <c r="W19" s="326"/>
      <c r="X19" s="326"/>
    </row>
    <row r="20" spans="1:25" s="329" customFormat="1" ht="15" customHeight="1">
      <c r="A20" s="333"/>
      <c r="N20" s="327"/>
      <c r="O20" s="345"/>
      <c r="P20" s="345"/>
      <c r="Q20" s="345"/>
      <c r="R20" s="326"/>
      <c r="S20" s="326"/>
      <c r="T20" s="326"/>
      <c r="U20" s="326"/>
      <c r="V20" s="326"/>
      <c r="W20" s="326"/>
      <c r="X20" s="326"/>
    </row>
    <row r="21" spans="1:25" s="329" customFormat="1" ht="15" customHeight="1">
      <c r="A21" s="333"/>
      <c r="B21" s="329" t="s">
        <v>345</v>
      </c>
      <c r="N21" s="327"/>
      <c r="O21" s="345"/>
      <c r="P21" s="345"/>
      <c r="Q21" s="345"/>
      <c r="X21" s="326"/>
    </row>
    <row r="22" spans="1:25" s="329" customFormat="1" ht="15" customHeight="1">
      <c r="A22" s="333"/>
      <c r="N22" s="327"/>
      <c r="O22" s="345"/>
      <c r="P22" s="345"/>
      <c r="Q22" s="345"/>
    </row>
    <row r="23" spans="1:25" s="329" customFormat="1" ht="15" customHeight="1">
      <c r="A23" s="333"/>
      <c r="I23" s="346"/>
      <c r="J23" s="346"/>
      <c r="K23" s="346"/>
      <c r="L23" s="346"/>
      <c r="M23" s="346"/>
      <c r="N23" s="327"/>
      <c r="O23" s="345"/>
      <c r="P23" s="345"/>
      <c r="Q23" s="345"/>
    </row>
    <row r="24" spans="1:25" s="329" customFormat="1" ht="15" customHeight="1">
      <c r="A24" s="333"/>
      <c r="N24" s="327"/>
      <c r="O24" s="345"/>
      <c r="P24" s="345"/>
      <c r="Q24" s="345"/>
    </row>
    <row r="25" spans="1:25" s="329" customFormat="1" ht="15" customHeight="1">
      <c r="A25" s="333"/>
      <c r="N25" s="327"/>
      <c r="O25" s="345"/>
      <c r="P25" s="345"/>
      <c r="Q25" s="345"/>
    </row>
    <row r="26" spans="1:25" s="329" customFormat="1" ht="15" customHeight="1">
      <c r="A26" s="333"/>
      <c r="N26" s="327"/>
      <c r="O26" s="345"/>
      <c r="P26" s="345"/>
      <c r="Q26" s="345"/>
    </row>
    <row r="27" spans="1:25" s="329" customFormat="1" ht="15" customHeight="1">
      <c r="A27" s="333"/>
      <c r="N27" s="327"/>
      <c r="O27" s="345"/>
      <c r="P27" s="345"/>
      <c r="Q27" s="345"/>
    </row>
    <row r="28" spans="1:25" s="329" customFormat="1">
      <c r="A28" s="333"/>
      <c r="N28" s="327"/>
      <c r="O28" s="345"/>
      <c r="P28" s="345"/>
      <c r="Q28" s="345"/>
    </row>
    <row r="29" spans="1:25" s="329" customFormat="1">
      <c r="A29" s="333"/>
      <c r="N29" s="327"/>
      <c r="O29" s="345"/>
      <c r="P29" s="345"/>
      <c r="Q29" s="345"/>
    </row>
    <row r="30" spans="1:25" s="329" customFormat="1" ht="15" customHeight="1">
      <c r="A30" s="333"/>
      <c r="N30" s="327"/>
      <c r="O30" s="345"/>
      <c r="P30" s="345"/>
      <c r="Q30" s="345"/>
    </row>
    <row r="31" spans="1:25" s="329" customFormat="1" ht="15" customHeight="1">
      <c r="A31" s="333"/>
      <c r="N31" s="327"/>
      <c r="O31" s="345"/>
      <c r="P31" s="345"/>
      <c r="Q31" s="345"/>
    </row>
    <row r="32" spans="1:25" s="329" customFormat="1" ht="15" customHeight="1">
      <c r="A32" s="333"/>
      <c r="N32" s="327"/>
      <c r="O32" s="345"/>
      <c r="P32" s="345"/>
      <c r="Q32" s="345"/>
    </row>
    <row r="33" spans="1:24" s="329" customFormat="1">
      <c r="A33" s="333"/>
      <c r="B33" s="326"/>
      <c r="C33" s="347"/>
      <c r="D33" s="347"/>
      <c r="E33" s="347"/>
      <c r="F33" s="347"/>
      <c r="G33" s="344"/>
      <c r="H33" s="347"/>
      <c r="I33" s="347"/>
      <c r="J33" s="347"/>
      <c r="K33" s="347"/>
      <c r="N33" s="327"/>
      <c r="O33" s="345"/>
      <c r="P33" s="345"/>
      <c r="Q33" s="345"/>
    </row>
    <row r="34" spans="1:24" s="329" customFormat="1">
      <c r="A34" s="333"/>
      <c r="B34" s="326"/>
      <c r="C34" s="326"/>
      <c r="D34" s="326"/>
      <c r="E34" s="326"/>
      <c r="F34" s="326"/>
      <c r="G34" s="326"/>
      <c r="H34" s="326"/>
      <c r="I34" s="326"/>
      <c r="J34" s="326"/>
      <c r="K34" s="326"/>
      <c r="L34" s="326"/>
      <c r="M34" s="326"/>
      <c r="N34" s="327"/>
      <c r="O34" s="326"/>
      <c r="P34" s="326"/>
      <c r="Q34" s="326"/>
      <c r="R34" s="326"/>
      <c r="S34" s="326"/>
      <c r="T34" s="326"/>
      <c r="U34" s="326"/>
      <c r="V34" s="326"/>
      <c r="W34" s="326"/>
      <c r="X34" s="326"/>
    </row>
    <row r="35" spans="1:24" s="344" customFormat="1">
      <c r="N35" s="327"/>
    </row>
    <row r="36" spans="1:24" ht="60" customHeight="1"/>
    <row r="37" spans="1:24" ht="60" customHeight="1"/>
    <row r="39" spans="1:24" ht="15" customHeight="1"/>
    <row r="40" spans="1:24" ht="15" customHeight="1"/>
  </sheetData>
  <hyperlinks>
    <hyperlink ref="A1" location="Gráficos!A1" display="índice de gráficos" xr:uid="{AFE4F18A-661E-4425-AB30-7AFEB6F08CF0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391073-FF2A-4ED0-A227-B398D6AA06AF}">
  <sheetPr codeName="Hoja120">
    <pageSetUpPr fitToPage="1"/>
  </sheetPr>
  <dimension ref="A1:V108"/>
  <sheetViews>
    <sheetView showGridLines="0" zoomScale="89" zoomScaleNormal="89" workbookViewId="0">
      <pane ySplit="7" topLeftCell="A8" activePane="bottomLeft" state="frozen"/>
      <selection pane="bottomLeft" sqref="A1:XFD1048576"/>
    </sheetView>
  </sheetViews>
  <sheetFormatPr baseColWidth="10" defaultColWidth="11.42578125" defaultRowHeight="15"/>
  <cols>
    <col min="1" max="1" width="11.42578125" style="1"/>
    <col min="2" max="2" width="13.28515625" style="1" customWidth="1"/>
    <col min="3" max="3" width="13.140625" style="1" customWidth="1"/>
    <col min="4" max="4" width="11.42578125" style="1"/>
    <col min="5" max="5" width="12.28515625" style="1" customWidth="1"/>
    <col min="6" max="6" width="10.28515625" style="1" bestFit="1" customWidth="1"/>
    <col min="7" max="16384" width="11.42578125" style="1"/>
  </cols>
  <sheetData>
    <row r="1" spans="1:12" ht="15.75">
      <c r="A1" s="195" t="s">
        <v>185</v>
      </c>
      <c r="B1" s="196"/>
      <c r="C1" s="197"/>
    </row>
    <row r="2" spans="1:12">
      <c r="A2" s="195"/>
      <c r="B2" s="196"/>
    </row>
    <row r="3" spans="1:12" ht="16.5">
      <c r="A3" s="196"/>
      <c r="B3" s="198" t="s">
        <v>202</v>
      </c>
    </row>
    <row r="4" spans="1:12" ht="16.5">
      <c r="B4" s="214"/>
      <c r="C4" s="214"/>
    </row>
    <row r="5" spans="1:12" ht="14.45" customHeight="1"/>
    <row r="6" spans="1:12" ht="15" customHeight="1">
      <c r="B6" s="2"/>
      <c r="C6" s="215"/>
      <c r="D6" s="215"/>
      <c r="E6" s="215"/>
      <c r="F6" s="215"/>
      <c r="G6" s="215"/>
      <c r="H6" s="216" t="s">
        <v>31</v>
      </c>
      <c r="I6" s="216"/>
      <c r="J6" s="216"/>
      <c r="K6" s="216"/>
      <c r="L6" s="215"/>
    </row>
    <row r="7" spans="1:12" ht="51.75">
      <c r="B7" s="2"/>
      <c r="C7" s="217" t="s">
        <v>32</v>
      </c>
      <c r="D7" s="217" t="s">
        <v>12</v>
      </c>
      <c r="E7" s="217" t="s">
        <v>203</v>
      </c>
      <c r="F7" s="217" t="s">
        <v>204</v>
      </c>
      <c r="G7" s="217" t="s">
        <v>205</v>
      </c>
      <c r="H7" s="217" t="s">
        <v>33</v>
      </c>
      <c r="I7" s="217" t="s">
        <v>34</v>
      </c>
      <c r="J7" s="217" t="s">
        <v>35</v>
      </c>
      <c r="K7" s="217" t="s">
        <v>36</v>
      </c>
      <c r="L7" s="217" t="s">
        <v>16</v>
      </c>
    </row>
    <row r="8" spans="1:12" ht="15" customHeight="1">
      <c r="B8" s="218">
        <v>2019.12</v>
      </c>
      <c r="C8" s="219">
        <v>-0.58907454197587938</v>
      </c>
      <c r="D8" s="219"/>
      <c r="E8" s="219"/>
      <c r="G8" s="219">
        <v>-0.58907454197587938</v>
      </c>
      <c r="H8" s="219"/>
      <c r="I8" s="219"/>
      <c r="J8" s="219"/>
      <c r="K8" s="219"/>
    </row>
    <row r="9" spans="1:12" ht="16.5">
      <c r="B9" s="218">
        <v>2020.01</v>
      </c>
      <c r="C9" s="219">
        <v>-0.61144098353006293</v>
      </c>
      <c r="D9" s="219"/>
      <c r="E9" s="219"/>
      <c r="G9" s="219">
        <v>-0.61144098353006293</v>
      </c>
      <c r="H9" s="219"/>
      <c r="I9" s="219"/>
      <c r="J9" s="219"/>
      <c r="K9" s="219"/>
    </row>
    <row r="10" spans="1:12" ht="16.5">
      <c r="B10" s="218">
        <v>2020.02</v>
      </c>
      <c r="C10" s="219">
        <v>-0.59785211097953483</v>
      </c>
      <c r="D10" s="219"/>
      <c r="E10" s="219"/>
      <c r="G10" s="219">
        <v>-0.59785211097953483</v>
      </c>
      <c r="H10" s="219"/>
      <c r="I10" s="219"/>
      <c r="J10" s="219"/>
      <c r="K10" s="219"/>
    </row>
    <row r="11" spans="1:12" ht="16.5">
      <c r="B11" s="218">
        <v>2020.03</v>
      </c>
      <c r="C11" s="219">
        <v>-0.66431119970134123</v>
      </c>
      <c r="D11" s="219"/>
      <c r="E11" s="219"/>
      <c r="G11" s="219">
        <v>-0.66431119970134123</v>
      </c>
      <c r="H11" s="219"/>
      <c r="I11" s="219"/>
      <c r="J11" s="219"/>
      <c r="K11" s="219"/>
    </row>
    <row r="12" spans="1:12" ht="16.5">
      <c r="B12" s="218">
        <v>2020.04</v>
      </c>
      <c r="C12" s="219">
        <v>-0.41008025231945977</v>
      </c>
      <c r="D12" s="219"/>
      <c r="E12" s="219"/>
      <c r="G12" s="219">
        <v>-0.41008025231945977</v>
      </c>
      <c r="H12" s="219"/>
      <c r="I12" s="219"/>
      <c r="J12" s="219"/>
      <c r="K12" s="219"/>
    </row>
    <row r="13" spans="1:12" ht="16.5">
      <c r="B13" s="218">
        <v>2020.05</v>
      </c>
      <c r="C13" s="219">
        <v>-0.40077347533664265</v>
      </c>
      <c r="D13" s="219"/>
      <c r="E13" s="219"/>
      <c r="G13" s="219">
        <v>-0.40077347533664265</v>
      </c>
      <c r="H13" s="219"/>
      <c r="I13" s="219"/>
      <c r="J13" s="219"/>
      <c r="K13" s="219"/>
    </row>
    <row r="14" spans="1:12" ht="16.5">
      <c r="B14" s="218">
        <v>2020.06</v>
      </c>
      <c r="C14" s="219">
        <v>-0.56719807898053254</v>
      </c>
      <c r="D14" s="219"/>
      <c r="E14" s="219"/>
      <c r="G14" s="219">
        <v>-0.56719807898053254</v>
      </c>
      <c r="H14" s="219"/>
      <c r="I14" s="219"/>
      <c r="J14" s="219"/>
      <c r="K14" s="219"/>
    </row>
    <row r="15" spans="1:12" ht="16.5">
      <c r="B15" s="218">
        <v>2020.07</v>
      </c>
      <c r="C15" s="219">
        <v>-0.11491296523138826</v>
      </c>
      <c r="D15" s="219"/>
      <c r="E15" s="219"/>
      <c r="G15" s="219">
        <v>-0.11491296523138826</v>
      </c>
      <c r="H15" s="219"/>
      <c r="I15" s="219"/>
      <c r="J15" s="219"/>
      <c r="K15" s="219"/>
    </row>
    <row r="16" spans="1:12" ht="16.5">
      <c r="B16" s="218">
        <v>2020.08</v>
      </c>
      <c r="C16" s="219">
        <v>-0.23680629464968261</v>
      </c>
      <c r="D16" s="219"/>
      <c r="E16" s="219"/>
      <c r="G16" s="219">
        <v>-0.23680629464968261</v>
      </c>
      <c r="H16" s="219"/>
      <c r="I16" s="219"/>
      <c r="J16" s="219"/>
      <c r="K16" s="219"/>
    </row>
    <row r="17" spans="2:11" ht="16.5">
      <c r="B17" s="218">
        <v>2020.09</v>
      </c>
      <c r="C17" s="219">
        <v>-0.1717484823221721</v>
      </c>
      <c r="D17" s="219"/>
      <c r="E17" s="219"/>
      <c r="G17" s="219">
        <v>-0.1717484823221721</v>
      </c>
      <c r="H17" s="219"/>
      <c r="I17" s="219"/>
      <c r="J17" s="219"/>
      <c r="K17" s="219"/>
    </row>
    <row r="18" spans="2:11" ht="16.5">
      <c r="B18" s="218" t="s">
        <v>206</v>
      </c>
      <c r="C18" s="219">
        <v>-0.25977379105178194</v>
      </c>
      <c r="D18" s="219"/>
      <c r="E18" s="219"/>
      <c r="G18" s="219">
        <v>-0.25977379105178194</v>
      </c>
      <c r="H18" s="219"/>
      <c r="I18" s="219"/>
      <c r="J18" s="219"/>
      <c r="K18" s="219"/>
    </row>
    <row r="19" spans="2:11" ht="15" customHeight="1">
      <c r="B19" s="218">
        <v>2020.11</v>
      </c>
      <c r="C19" s="219">
        <v>-0.23455355337755912</v>
      </c>
      <c r="D19" s="219"/>
      <c r="E19" s="219"/>
      <c r="G19" s="219">
        <v>-0.23455355337755912</v>
      </c>
      <c r="H19" s="219"/>
      <c r="I19" s="219"/>
      <c r="J19" s="219"/>
      <c r="K19" s="219"/>
    </row>
    <row r="20" spans="2:11" ht="15" customHeight="1">
      <c r="B20" s="218">
        <v>2020.12</v>
      </c>
      <c r="C20" s="219">
        <v>-0.21708621462286404</v>
      </c>
      <c r="D20" s="219"/>
      <c r="E20" s="219"/>
      <c r="G20" s="219">
        <v>-0.21708621462286404</v>
      </c>
      <c r="H20" s="219"/>
      <c r="I20" s="219"/>
      <c r="J20" s="219"/>
      <c r="K20" s="219"/>
    </row>
    <row r="21" spans="2:11" ht="15" customHeight="1">
      <c r="B21" s="218">
        <v>2021.01</v>
      </c>
      <c r="C21" s="219">
        <v>-0.26956374288198093</v>
      </c>
      <c r="D21" s="219"/>
      <c r="E21" s="219"/>
      <c r="G21" s="219">
        <v>-0.26956374288198093</v>
      </c>
      <c r="H21" s="219"/>
      <c r="I21" s="219"/>
      <c r="J21" s="219"/>
      <c r="K21" s="219"/>
    </row>
    <row r="22" spans="2:11" ht="16.5">
      <c r="B22" s="218">
        <v>2021.02</v>
      </c>
      <c r="C22" s="219">
        <v>-0.30078045205321996</v>
      </c>
      <c r="D22" s="219"/>
      <c r="E22" s="219"/>
      <c r="G22" s="219">
        <v>-0.30078045205321996</v>
      </c>
      <c r="H22" s="219"/>
      <c r="I22" s="219"/>
      <c r="J22" s="219"/>
      <c r="K22" s="219"/>
    </row>
    <row r="23" spans="2:11" ht="15" customHeight="1">
      <c r="B23" s="218">
        <v>2021.03</v>
      </c>
      <c r="C23" s="219">
        <v>-0.30699924811245827</v>
      </c>
      <c r="D23" s="219"/>
      <c r="E23" s="219"/>
      <c r="G23" s="219">
        <v>-0.30699924811245827</v>
      </c>
      <c r="H23" s="219"/>
      <c r="I23" s="219"/>
      <c r="J23" s="219"/>
      <c r="K23" s="219"/>
    </row>
    <row r="24" spans="2:11" ht="15" customHeight="1">
      <c r="B24" s="218">
        <v>2021.04</v>
      </c>
      <c r="C24" s="219">
        <v>-0.51092629140155865</v>
      </c>
      <c r="D24" s="219"/>
      <c r="E24" s="219"/>
      <c r="G24" s="219">
        <v>-0.51092629140155865</v>
      </c>
      <c r="H24" s="219"/>
      <c r="I24" s="219"/>
      <c r="J24" s="219"/>
      <c r="K24" s="219"/>
    </row>
    <row r="25" spans="2:11" ht="15" customHeight="1">
      <c r="B25" s="218">
        <v>2021.05</v>
      </c>
      <c r="C25" s="219">
        <v>-0.28980351648757219</v>
      </c>
      <c r="D25" s="219"/>
      <c r="E25" s="219"/>
      <c r="G25" s="219">
        <v>-0.28980351648757219</v>
      </c>
      <c r="H25" s="219"/>
      <c r="I25" s="219"/>
      <c r="J25" s="219"/>
      <c r="K25" s="219"/>
    </row>
    <row r="26" spans="2:11" ht="16.5">
      <c r="B26" s="218">
        <v>2021.06</v>
      </c>
      <c r="C26" s="219">
        <v>-0.29980378080207537</v>
      </c>
      <c r="D26" s="219"/>
      <c r="E26" s="219"/>
      <c r="G26" s="219">
        <v>-0.29980378080207537</v>
      </c>
      <c r="H26" s="219"/>
      <c r="I26" s="219"/>
      <c r="J26" s="219"/>
      <c r="K26" s="219"/>
    </row>
    <row r="27" spans="2:11" ht="16.5">
      <c r="B27" s="218">
        <v>2021.07</v>
      </c>
      <c r="C27" s="219">
        <v>-0.38649494140502383</v>
      </c>
      <c r="D27" s="219"/>
      <c r="E27" s="219"/>
      <c r="G27" s="219">
        <v>-0.38649494140502383</v>
      </c>
      <c r="H27" s="219"/>
      <c r="I27" s="219"/>
      <c r="J27" s="219"/>
      <c r="K27" s="219"/>
    </row>
    <row r="28" spans="2:11" ht="16.5">
      <c r="B28" s="218">
        <v>2021.08</v>
      </c>
      <c r="C28" s="219">
        <v>-0.2183799887731511</v>
      </c>
      <c r="D28" s="219"/>
      <c r="E28" s="219"/>
      <c r="G28" s="219">
        <v>-0.2183799887731511</v>
      </c>
      <c r="H28" s="219"/>
      <c r="I28" s="219"/>
      <c r="J28" s="219"/>
      <c r="K28" s="219"/>
    </row>
    <row r="29" spans="2:11" ht="16.5">
      <c r="B29" s="218">
        <v>2021.09</v>
      </c>
      <c r="C29" s="219">
        <v>0.36317114947201268</v>
      </c>
      <c r="D29" s="219"/>
      <c r="E29" s="219"/>
      <c r="G29" s="219">
        <v>0.36317114947201268</v>
      </c>
      <c r="H29" s="219"/>
      <c r="I29" s="219"/>
      <c r="J29" s="219"/>
      <c r="K29" s="219"/>
    </row>
    <row r="30" spans="2:11" ht="16.5">
      <c r="B30" s="218" t="s">
        <v>207</v>
      </c>
      <c r="C30" s="219">
        <v>0.82842478994088042</v>
      </c>
      <c r="D30" s="219"/>
      <c r="E30" s="219"/>
      <c r="G30" s="219">
        <v>0.82842478994088042</v>
      </c>
      <c r="H30" s="219"/>
      <c r="I30" s="219"/>
      <c r="J30" s="219"/>
      <c r="K30" s="219"/>
    </row>
    <row r="31" spans="2:11" ht="16.5">
      <c r="B31" s="218">
        <v>2021.11</v>
      </c>
      <c r="C31" s="219">
        <v>0.37147824038543165</v>
      </c>
      <c r="D31" s="219"/>
      <c r="E31" s="219"/>
      <c r="G31" s="219">
        <v>0.37147824038543165</v>
      </c>
      <c r="H31" s="219"/>
      <c r="I31" s="219"/>
      <c r="J31" s="219"/>
      <c r="K31" s="219"/>
    </row>
    <row r="32" spans="2:11" ht="16.5">
      <c r="B32" s="218">
        <v>2021.12</v>
      </c>
      <c r="C32" s="219">
        <v>-5.2202359546651554E-2</v>
      </c>
      <c r="D32" s="219"/>
      <c r="E32" s="219"/>
      <c r="G32" s="219">
        <v>-5.2202359546651554E-2</v>
      </c>
      <c r="H32" s="219"/>
      <c r="I32" s="219"/>
      <c r="J32" s="219"/>
      <c r="K32" s="219"/>
    </row>
    <row r="33" spans="2:12" ht="16.5">
      <c r="B33" s="218">
        <v>2022.01</v>
      </c>
      <c r="C33" s="219">
        <v>-2.9597460078808059E-3</v>
      </c>
      <c r="D33" s="219"/>
      <c r="E33" s="219"/>
      <c r="G33" s="219">
        <v>-2.9597460078808059E-3</v>
      </c>
      <c r="H33" s="219"/>
      <c r="I33" s="219"/>
      <c r="J33" s="219"/>
      <c r="K33" s="219"/>
    </row>
    <row r="34" spans="2:12" ht="16.5">
      <c r="B34" s="218">
        <v>2022.02</v>
      </c>
      <c r="C34" s="219">
        <v>-2.2924838972119062E-2</v>
      </c>
      <c r="D34" s="219"/>
      <c r="E34" s="219"/>
      <c r="G34" s="219">
        <v>-2.2924838972119062E-2</v>
      </c>
      <c r="H34" s="219"/>
      <c r="I34" s="219"/>
      <c r="J34" s="219"/>
      <c r="K34" s="219"/>
    </row>
    <row r="35" spans="2:12" ht="14.45" customHeight="1">
      <c r="B35" s="218">
        <v>2022.03</v>
      </c>
      <c r="C35" s="219">
        <v>0.25162203733090416</v>
      </c>
      <c r="D35" s="219"/>
      <c r="E35" s="219"/>
      <c r="G35" s="219">
        <v>0.25162203733090416</v>
      </c>
      <c r="H35" s="219"/>
      <c r="I35" s="219"/>
      <c r="J35" s="219"/>
      <c r="K35" s="219"/>
    </row>
    <row r="36" spans="2:12" ht="16.5">
      <c r="B36" s="218">
        <v>2022.04</v>
      </c>
      <c r="C36" s="219">
        <v>0.10735730403046637</v>
      </c>
      <c r="D36" s="219"/>
      <c r="E36" s="219"/>
      <c r="G36" s="219">
        <v>0.10735730403046637</v>
      </c>
      <c r="H36" s="219"/>
      <c r="I36" s="219"/>
      <c r="J36" s="219"/>
      <c r="K36" s="219"/>
    </row>
    <row r="37" spans="2:12" ht="16.5">
      <c r="B37" s="218">
        <v>2022.05</v>
      </c>
      <c r="C37" s="219">
        <v>-5.6795215079534368E-2</v>
      </c>
      <c r="D37" s="219"/>
      <c r="E37" s="219"/>
      <c r="G37" s="219">
        <v>-5.6795215079534368E-2</v>
      </c>
      <c r="H37" s="219"/>
      <c r="I37" s="219"/>
      <c r="J37" s="219"/>
      <c r="K37" s="219"/>
    </row>
    <row r="38" spans="2:12" ht="16.5">
      <c r="B38" s="218">
        <v>2022.06</v>
      </c>
      <c r="C38" s="219">
        <v>1.4755218313836277E-2</v>
      </c>
      <c r="D38" s="219"/>
      <c r="E38" s="219"/>
      <c r="G38" s="219">
        <v>1.4755218313836277E-2</v>
      </c>
      <c r="H38" s="219"/>
      <c r="I38" s="219"/>
      <c r="J38" s="219"/>
      <c r="K38" s="219"/>
    </row>
    <row r="39" spans="2:12" ht="16.5">
      <c r="B39" s="218">
        <v>2022.07</v>
      </c>
      <c r="C39" s="219">
        <v>-0.74080076404595485</v>
      </c>
      <c r="D39" s="219">
        <v>-0.74080076404595485</v>
      </c>
      <c r="E39" s="219"/>
      <c r="G39" s="219">
        <v>-0.74080076404595485</v>
      </c>
      <c r="H39" s="219"/>
      <c r="I39" s="219"/>
      <c r="J39" s="219"/>
      <c r="K39" s="219"/>
    </row>
    <row r="40" spans="2:12" ht="16.5">
      <c r="B40" s="218">
        <v>2022.08</v>
      </c>
      <c r="C40" s="219"/>
      <c r="D40" s="219">
        <v>-0.78884983828398347</v>
      </c>
      <c r="E40" s="219"/>
      <c r="G40" s="219">
        <v>-1.1378854119733428</v>
      </c>
      <c r="H40" s="219">
        <v>0.24557128159403474</v>
      </c>
      <c r="I40" s="219">
        <v>0.10346429209532459</v>
      </c>
      <c r="J40" s="219">
        <v>9.7254740358680092E-2</v>
      </c>
      <c r="K40" s="219">
        <v>0.23083295746151622</v>
      </c>
    </row>
    <row r="41" spans="2:12" ht="16.5">
      <c r="B41" s="218">
        <v>2022.09</v>
      </c>
      <c r="C41" s="219"/>
      <c r="D41" s="219">
        <v>-0.83689891252200965</v>
      </c>
      <c r="E41" s="219"/>
      <c r="G41" s="219">
        <v>-1.2025731624032052</v>
      </c>
      <c r="H41" s="219">
        <v>0.25559477347678294</v>
      </c>
      <c r="I41" s="219">
        <v>0.11007947640441262</v>
      </c>
      <c r="J41" s="219">
        <v>0.10438551675086938</v>
      </c>
      <c r="K41" s="219">
        <v>0.24770824831495464</v>
      </c>
    </row>
    <row r="42" spans="2:12" ht="16.5">
      <c r="B42" s="218">
        <v>2022.1</v>
      </c>
      <c r="C42" s="219"/>
      <c r="D42" s="219">
        <v>-0.88494798676003938</v>
      </c>
      <c r="E42" s="219"/>
      <c r="G42" s="219">
        <v>-1.267260912833073</v>
      </c>
      <c r="H42" s="219">
        <v>0.2656182653595307</v>
      </c>
      <c r="I42" s="219">
        <v>0.11669466071350287</v>
      </c>
      <c r="J42" s="219">
        <v>0.11151629314305733</v>
      </c>
      <c r="K42" s="219">
        <v>0.26458353916839128</v>
      </c>
    </row>
    <row r="43" spans="2:12" ht="16.5">
      <c r="B43" s="218">
        <v>2022.11</v>
      </c>
      <c r="C43" s="219"/>
      <c r="D43" s="219">
        <v>-0.93299706099806912</v>
      </c>
      <c r="E43" s="219"/>
      <c r="G43" s="219">
        <v>-1.3316056186634078</v>
      </c>
      <c r="H43" s="219">
        <v>0.2757792890162567</v>
      </c>
      <c r="I43" s="219">
        <v>0.12282926864908195</v>
      </c>
      <c r="J43" s="219">
        <v>0.11832387366249097</v>
      </c>
      <c r="K43" s="219">
        <v>0.28043621530075447</v>
      </c>
    </row>
    <row r="44" spans="2:12" ht="16.5">
      <c r="B44" s="218">
        <v>2022.12</v>
      </c>
      <c r="C44" s="219"/>
      <c r="D44" s="219">
        <v>-0.98104613523609707</v>
      </c>
      <c r="E44" s="219">
        <v>-0.6</v>
      </c>
      <c r="F44" s="219">
        <v>-0.8824782285470949</v>
      </c>
      <c r="G44" s="219">
        <v>-1.395264235294686</v>
      </c>
      <c r="H44" s="219">
        <v>0.28621537622094628</v>
      </c>
      <c r="I44" s="219">
        <v>0.12800272383764266</v>
      </c>
      <c r="J44" s="219">
        <v>0.12448506243641067</v>
      </c>
      <c r="K44" s="219">
        <v>0.29424366199097207</v>
      </c>
      <c r="L44" s="219">
        <v>-1</v>
      </c>
    </row>
    <row r="45" spans="2:12" ht="16.5">
      <c r="B45" s="220" t="s">
        <v>208</v>
      </c>
      <c r="C45" s="219"/>
      <c r="D45" s="219">
        <v>-0.90775765429705579</v>
      </c>
      <c r="E45" s="219"/>
      <c r="F45" s="219"/>
      <c r="G45" s="219">
        <v>-1.3365561629503051</v>
      </c>
      <c r="H45" s="219">
        <v>0.29706405874757413</v>
      </c>
      <c r="I45" s="219">
        <v>0.13173444990567518</v>
      </c>
      <c r="J45" s="219">
        <v>0.12967666359206387</v>
      </c>
      <c r="K45" s="219">
        <v>0.30498326451796975</v>
      </c>
    </row>
    <row r="46" spans="2:12" ht="16.5">
      <c r="B46" s="220" t="s">
        <v>209</v>
      </c>
      <c r="C46" s="219"/>
      <c r="D46" s="219">
        <v>-0.83446917335801096</v>
      </c>
      <c r="E46" s="219"/>
      <c r="F46" s="219"/>
      <c r="G46" s="219">
        <v>-1.2772947825543872</v>
      </c>
      <c r="H46" s="219">
        <v>0.30799026967995702</v>
      </c>
      <c r="I46" s="219">
        <v>0.13483533951641924</v>
      </c>
      <c r="J46" s="219">
        <v>0.13396407834093393</v>
      </c>
      <c r="K46" s="219">
        <v>0.31355148828353752</v>
      </c>
    </row>
    <row r="47" spans="2:12" ht="16.5">
      <c r="B47" s="220" t="s">
        <v>210</v>
      </c>
      <c r="C47" s="219"/>
      <c r="D47" s="219">
        <v>-0.76118069241896436</v>
      </c>
      <c r="E47" s="219"/>
      <c r="F47" s="219"/>
      <c r="G47" s="219">
        <v>-1.2179559198539867</v>
      </c>
      <c r="H47" s="219">
        <v>0.31865894210190548</v>
      </c>
      <c r="I47" s="219">
        <v>0.13811628533311682</v>
      </c>
      <c r="J47" s="219">
        <v>0.13741270789450333</v>
      </c>
      <c r="K47" s="219">
        <v>0.32084479868947646</v>
      </c>
    </row>
    <row r="48" spans="2:12" ht="16.5">
      <c r="B48" s="220" t="s">
        <v>211</v>
      </c>
      <c r="C48" s="219"/>
      <c r="D48" s="219">
        <v>-0.68789221147992308</v>
      </c>
      <c r="E48" s="219"/>
      <c r="F48" s="219"/>
      <c r="G48" s="219">
        <v>-1.1590154005961666</v>
      </c>
      <c r="H48" s="219">
        <v>0.32873500909723274</v>
      </c>
      <c r="I48" s="219">
        <v>0.14238818001901077</v>
      </c>
      <c r="J48" s="219">
        <v>0.14008795346425629</v>
      </c>
      <c r="K48" s="219">
        <v>0.32775966113757393</v>
      </c>
    </row>
    <row r="49" spans="2:22" ht="16.5">
      <c r="B49" s="220" t="s">
        <v>212</v>
      </c>
      <c r="C49" s="219"/>
      <c r="D49" s="219">
        <v>-0.6146037305408818</v>
      </c>
      <c r="E49" s="219"/>
      <c r="F49" s="219"/>
      <c r="G49" s="219">
        <v>-1.0990615574314071</v>
      </c>
      <c r="H49" s="219">
        <v>0.33745436472674895</v>
      </c>
      <c r="I49" s="219">
        <v>0.14700346216377635</v>
      </c>
      <c r="J49" s="219">
        <v>0.1424519773949009</v>
      </c>
      <c r="K49" s="219">
        <v>0.33383778679567389</v>
      </c>
    </row>
    <row r="50" spans="2:22" ht="16.5">
      <c r="B50" s="220" t="s">
        <v>213</v>
      </c>
      <c r="C50" s="219"/>
      <c r="D50" s="219">
        <v>-0.54131524960183697</v>
      </c>
      <c r="E50" s="219"/>
      <c r="F50" s="219"/>
      <c r="G50" s="219">
        <v>-1.0366827230101894</v>
      </c>
      <c r="H50" s="219">
        <v>0.34405290305126179</v>
      </c>
      <c r="I50" s="219">
        <v>0.15131457035709062</v>
      </c>
      <c r="J50" s="219">
        <v>0.1449669420311408</v>
      </c>
      <c r="K50" s="219">
        <v>0.33862088683162206</v>
      </c>
    </row>
    <row r="51" spans="2:22" ht="16.5">
      <c r="B51" s="220" t="s">
        <v>214</v>
      </c>
      <c r="C51" s="219"/>
      <c r="D51" s="219">
        <v>-0.46802676866279214</v>
      </c>
      <c r="E51" s="219"/>
      <c r="F51" s="219"/>
      <c r="G51" s="219">
        <v>-0.9704672299830015</v>
      </c>
      <c r="H51" s="219">
        <v>0.34776651813158233</v>
      </c>
      <c r="I51" s="219">
        <v>0.15467394318862704</v>
      </c>
      <c r="J51" s="219">
        <v>0.1480950097176863</v>
      </c>
      <c r="K51" s="219">
        <v>0.34165067241326152</v>
      </c>
    </row>
    <row r="52" spans="2:22" ht="16.5">
      <c r="B52" s="220" t="s">
        <v>215</v>
      </c>
      <c r="C52" s="219"/>
      <c r="D52" s="219">
        <v>-0.39473828772375086</v>
      </c>
      <c r="E52" s="219"/>
      <c r="F52" s="219"/>
      <c r="G52" s="219">
        <v>-0.902579546487706</v>
      </c>
      <c r="H52" s="219">
        <v>0.35067540253959195</v>
      </c>
      <c r="I52" s="219">
        <v>0.15716585622436319</v>
      </c>
      <c r="J52" s="219">
        <v>0.15097554619111664</v>
      </c>
      <c r="K52" s="219">
        <v>0.34454152775931757</v>
      </c>
    </row>
    <row r="53" spans="2:22" ht="16.5">
      <c r="B53" s="220" t="s">
        <v>216</v>
      </c>
      <c r="C53" s="219"/>
      <c r="D53" s="219">
        <v>-0.32144980678470958</v>
      </c>
      <c r="E53" s="219"/>
      <c r="F53" s="219"/>
      <c r="G53" s="219">
        <v>-0.83518414066215874</v>
      </c>
      <c r="H53" s="219">
        <v>0.35485974884717186</v>
      </c>
      <c r="I53" s="219">
        <v>0.15887458503027729</v>
      </c>
      <c r="J53" s="219">
        <v>0.15274791718801151</v>
      </c>
      <c r="K53" s="219">
        <v>0.34890783708852169</v>
      </c>
    </row>
    <row r="54" spans="2:22" ht="16.5">
      <c r="B54" s="220" t="s">
        <v>217</v>
      </c>
      <c r="C54" s="219"/>
      <c r="D54" s="219">
        <v>-0.24816132584566475</v>
      </c>
      <c r="E54" s="219"/>
      <c r="F54" s="219"/>
      <c r="G54" s="219">
        <v>-0.77044548064421559</v>
      </c>
      <c r="H54" s="219">
        <v>0.36239974962620347</v>
      </c>
      <c r="I54" s="219">
        <v>0.15988440517234737</v>
      </c>
      <c r="J54" s="219">
        <v>0.15255148844495237</v>
      </c>
      <c r="K54" s="219">
        <v>0.35636398461959962</v>
      </c>
    </row>
    <row r="55" spans="2:22" ht="16.5">
      <c r="B55" s="220" t="s">
        <v>218</v>
      </c>
      <c r="C55" s="219"/>
      <c r="D55" s="219">
        <v>-0.17487284490661992</v>
      </c>
      <c r="E55" s="219"/>
      <c r="F55" s="219"/>
      <c r="G55" s="219">
        <v>-0.7050185785227665</v>
      </c>
      <c r="H55" s="219">
        <v>0.37025110594074651</v>
      </c>
      <c r="I55" s="219">
        <v>0.15989462767540008</v>
      </c>
      <c r="J55" s="219">
        <v>0.15195320299263049</v>
      </c>
      <c r="K55" s="219">
        <v>0.36418646213374428</v>
      </c>
    </row>
    <row r="56" spans="2:22" ht="16.5">
      <c r="B56" s="220" t="s">
        <v>219</v>
      </c>
      <c r="C56" s="219"/>
      <c r="D56" s="219">
        <v>-0.10158436396757864</v>
      </c>
      <c r="E56" s="219">
        <v>-0.3</v>
      </c>
      <c r="F56" s="219">
        <v>-0.33579516932610753</v>
      </c>
      <c r="G56" s="219">
        <v>-0.63555844638669967</v>
      </c>
      <c r="H56" s="219">
        <v>0.37536951885486092</v>
      </c>
      <c r="I56" s="219">
        <v>0.15860456356426011</v>
      </c>
      <c r="J56" s="219">
        <v>0.15252000386173692</v>
      </c>
      <c r="K56" s="219">
        <v>0.36965176141215306</v>
      </c>
      <c r="L56" s="219">
        <v>-0.3</v>
      </c>
    </row>
    <row r="58" spans="2:22">
      <c r="O58" s="37"/>
      <c r="V58" s="37"/>
    </row>
    <row r="59" spans="2:22">
      <c r="O59" s="37"/>
      <c r="V59" s="37"/>
    </row>
    <row r="60" spans="2:22">
      <c r="O60" s="37"/>
      <c r="V60" s="37"/>
    </row>
    <row r="61" spans="2:22">
      <c r="O61" s="37"/>
      <c r="V61" s="37"/>
    </row>
    <row r="62" spans="2:22">
      <c r="B62" s="1" t="s">
        <v>180</v>
      </c>
      <c r="O62" s="37"/>
      <c r="V62" s="37"/>
    </row>
    <row r="63" spans="2:22">
      <c r="O63" s="37"/>
      <c r="V63" s="37"/>
    </row>
    <row r="64" spans="2:22">
      <c r="O64" s="37"/>
      <c r="V64" s="37"/>
    </row>
    <row r="65" spans="15:22">
      <c r="O65" s="37"/>
      <c r="V65" s="37"/>
    </row>
    <row r="66" spans="15:22">
      <c r="O66" s="37"/>
      <c r="V66" s="37"/>
    </row>
    <row r="67" spans="15:22">
      <c r="O67" s="37"/>
      <c r="V67" s="37"/>
    </row>
    <row r="68" spans="15:22">
      <c r="O68" s="37"/>
      <c r="V68" s="37"/>
    </row>
    <row r="69" spans="15:22">
      <c r="O69" s="37"/>
      <c r="V69" s="37"/>
    </row>
    <row r="70" spans="15:22">
      <c r="O70" s="37"/>
      <c r="V70" s="37"/>
    </row>
    <row r="71" spans="15:22">
      <c r="O71" s="37"/>
      <c r="V71" s="37"/>
    </row>
    <row r="72" spans="15:22">
      <c r="O72" s="37"/>
      <c r="V72" s="37"/>
    </row>
    <row r="73" spans="15:22">
      <c r="O73" s="37"/>
      <c r="V73" s="37"/>
    </row>
    <row r="74" spans="15:22">
      <c r="O74" s="37"/>
      <c r="V74" s="37"/>
    </row>
    <row r="75" spans="15:22">
      <c r="O75" s="37"/>
      <c r="V75" s="37"/>
    </row>
    <row r="76" spans="15:22">
      <c r="O76" s="37"/>
    </row>
    <row r="77" spans="15:22">
      <c r="O77" s="37"/>
    </row>
    <row r="78" spans="15:22">
      <c r="O78" s="37"/>
    </row>
    <row r="79" spans="15:22">
      <c r="O79" s="37"/>
    </row>
    <row r="80" spans="15:22">
      <c r="O80" s="37"/>
    </row>
    <row r="81" spans="3:15">
      <c r="O81" s="37"/>
    </row>
    <row r="82" spans="3:15">
      <c r="O82" s="37"/>
    </row>
    <row r="83" spans="3:15">
      <c r="O83" s="37"/>
    </row>
    <row r="84" spans="3:15">
      <c r="O84" s="37"/>
    </row>
    <row r="87" spans="3:15">
      <c r="C87" s="1142" t="s">
        <v>67</v>
      </c>
      <c r="D87" s="1143"/>
      <c r="E87" s="1144"/>
      <c r="G87" s="1145" t="s">
        <v>72</v>
      </c>
      <c r="H87" s="1146"/>
      <c r="I87" s="1147" t="s">
        <v>11</v>
      </c>
      <c r="J87" s="1143" t="s">
        <v>26</v>
      </c>
      <c r="K87" s="1143"/>
      <c r="L87" s="1144"/>
      <c r="M87" s="60" t="s">
        <v>73</v>
      </c>
    </row>
    <row r="88" spans="3:15">
      <c r="C88" s="64" t="s">
        <v>68</v>
      </c>
      <c r="D88" s="47"/>
      <c r="E88" s="65">
        <v>1</v>
      </c>
      <c r="F88" s="56" t="s">
        <v>80</v>
      </c>
      <c r="G88" s="57" t="s">
        <v>11</v>
      </c>
      <c r="H88" s="58" t="s">
        <v>12</v>
      </c>
      <c r="I88" s="1148"/>
      <c r="J88" s="59" t="s">
        <v>74</v>
      </c>
      <c r="K88" s="59" t="s">
        <v>75</v>
      </c>
      <c r="L88" s="59" t="s">
        <v>76</v>
      </c>
      <c r="M88" s="60" t="s">
        <v>74</v>
      </c>
    </row>
    <row r="89" spans="3:15">
      <c r="C89" s="66" t="s">
        <v>69</v>
      </c>
      <c r="D89" s="63"/>
      <c r="E89" s="67">
        <v>1</v>
      </c>
      <c r="F89" s="1">
        <v>19</v>
      </c>
      <c r="H89" s="6">
        <v>1244772</v>
      </c>
      <c r="I89" s="55">
        <v>487804</v>
      </c>
      <c r="J89" s="55">
        <v>487804</v>
      </c>
      <c r="K89" s="6">
        <v>487804</v>
      </c>
      <c r="L89" s="55">
        <v>487804</v>
      </c>
      <c r="M89" s="55">
        <v>0</v>
      </c>
    </row>
    <row r="90" spans="3:15">
      <c r="C90" s="1" t="s">
        <v>70</v>
      </c>
      <c r="F90" s="1">
        <v>20</v>
      </c>
      <c r="G90" s="6">
        <v>1105359</v>
      </c>
      <c r="H90" s="6">
        <v>1121698</v>
      </c>
      <c r="I90" s="55">
        <v>460391</v>
      </c>
      <c r="J90" s="55">
        <v>464773.2442325413</v>
      </c>
      <c r="K90" s="6">
        <v>463316.50814716995</v>
      </c>
      <c r="L90" s="55">
        <v>462227.15485624567</v>
      </c>
      <c r="M90" s="55">
        <v>4382.2442325412994</v>
      </c>
    </row>
    <row r="91" spans="3:15">
      <c r="C91" s="1" t="s">
        <v>71</v>
      </c>
      <c r="F91" s="1">
        <v>21</v>
      </c>
      <c r="G91" s="6">
        <v>1224727.54</v>
      </c>
      <c r="H91" s="6">
        <v>1213582.2388768685</v>
      </c>
      <c r="I91" s="55">
        <v>-82766</v>
      </c>
      <c r="J91" s="55">
        <v>-73702.427123511065</v>
      </c>
      <c r="K91" s="55">
        <v>-82766</v>
      </c>
      <c r="L91" s="55">
        <v>-92027.479099194767</v>
      </c>
      <c r="M91" s="55">
        <v>9063.5728764889354</v>
      </c>
    </row>
    <row r="92" spans="3:15">
      <c r="I92" s="59" t="s">
        <v>45</v>
      </c>
      <c r="J92" s="63"/>
      <c r="K92" s="59" t="s">
        <v>45</v>
      </c>
    </row>
    <row r="93" spans="3:15">
      <c r="F93" s="1">
        <v>20</v>
      </c>
      <c r="I93" s="3">
        <v>41.304924154912456</v>
      </c>
      <c r="K93" s="3">
        <v>52.276905191950064</v>
      </c>
    </row>
    <row r="94" spans="3:15">
      <c r="F94" s="1">
        <v>21</v>
      </c>
      <c r="I94" s="3">
        <v>-7.6856522716881166</v>
      </c>
      <c r="K94" s="3">
        <v>50.87946025673611</v>
      </c>
    </row>
    <row r="95" spans="3:15">
      <c r="C95" s="1142" t="s">
        <v>67</v>
      </c>
      <c r="D95" s="1143"/>
      <c r="E95" s="1144"/>
      <c r="G95" s="45"/>
      <c r="H95" s="45" t="s">
        <v>26</v>
      </c>
      <c r="I95" s="45" t="s">
        <v>11</v>
      </c>
    </row>
    <row r="96" spans="3:15">
      <c r="C96" s="1" t="s">
        <v>68</v>
      </c>
      <c r="E96" s="1">
        <v>1.0509999999999999</v>
      </c>
      <c r="G96" s="30" t="s">
        <v>220</v>
      </c>
      <c r="H96" s="6">
        <v>-113202</v>
      </c>
      <c r="I96" s="6">
        <v>-113202</v>
      </c>
    </row>
    <row r="97" spans="2:13">
      <c r="C97" s="1" t="s">
        <v>69</v>
      </c>
      <c r="E97" s="1">
        <v>1.05</v>
      </c>
      <c r="G97" s="30" t="s">
        <v>30</v>
      </c>
      <c r="H97" s="6">
        <v>1117989.0000000002</v>
      </c>
      <c r="I97" s="6">
        <v>1117989.0000000002</v>
      </c>
    </row>
    <row r="98" spans="2:13">
      <c r="G98" s="53" t="s">
        <v>27</v>
      </c>
      <c r="H98" s="54">
        <v>-10.125502129269606</v>
      </c>
      <c r="I98" s="54">
        <v>-10.125502129269606</v>
      </c>
    </row>
    <row r="99" spans="2:13">
      <c r="C99" s="1" t="s">
        <v>70</v>
      </c>
      <c r="G99" s="30" t="s">
        <v>221</v>
      </c>
      <c r="H99" s="6">
        <v>-82766</v>
      </c>
      <c r="I99" s="6">
        <v>-82766</v>
      </c>
    </row>
    <row r="100" spans="2:13">
      <c r="C100" s="1" t="s">
        <v>71</v>
      </c>
      <c r="G100" s="30" t="s">
        <v>66</v>
      </c>
      <c r="H100" s="6">
        <v>1206842.0000000005</v>
      </c>
      <c r="I100" s="6">
        <v>1206842.0000000005</v>
      </c>
    </row>
    <row r="101" spans="2:13">
      <c r="G101" s="53" t="s">
        <v>27</v>
      </c>
      <c r="H101" s="54">
        <v>-6.8580642702192964</v>
      </c>
      <c r="I101" s="54">
        <v>-6.8580642702192964</v>
      </c>
    </row>
    <row r="102" spans="2:13">
      <c r="G102" s="30" t="s">
        <v>222</v>
      </c>
      <c r="H102" s="6">
        <v>-60399.047810727614</v>
      </c>
      <c r="I102" s="95">
        <v>-60399.047810727614</v>
      </c>
    </row>
    <row r="103" spans="2:13">
      <c r="G103" s="30" t="s">
        <v>223</v>
      </c>
      <c r="H103" s="6">
        <v>1305913.4840464266</v>
      </c>
      <c r="I103" s="95">
        <v>1305913.4840464266</v>
      </c>
    </row>
    <row r="104" spans="2:13">
      <c r="G104" s="53" t="s">
        <v>27</v>
      </c>
      <c r="H104" s="54">
        <v>-4.6250420528302287</v>
      </c>
      <c r="I104" s="221">
        <v>-4.6250420528302287</v>
      </c>
    </row>
    <row r="105" spans="2:13">
      <c r="B105" s="38" t="s">
        <v>37</v>
      </c>
    </row>
    <row r="106" spans="2:13" ht="105">
      <c r="B106" s="39" t="s">
        <v>38</v>
      </c>
      <c r="C106" s="40" t="s">
        <v>16</v>
      </c>
      <c r="D106" s="40" t="s">
        <v>32</v>
      </c>
      <c r="E106" s="40" t="s">
        <v>39</v>
      </c>
      <c r="F106" s="40" t="s">
        <v>40</v>
      </c>
      <c r="G106" s="40" t="s">
        <v>31</v>
      </c>
      <c r="H106" s="40" t="s">
        <v>41</v>
      </c>
      <c r="I106" s="40" t="s">
        <v>42</v>
      </c>
      <c r="J106" s="40" t="s">
        <v>42</v>
      </c>
      <c r="K106" s="40" t="s">
        <v>43</v>
      </c>
      <c r="L106" s="40" t="s">
        <v>44</v>
      </c>
      <c r="M106" s="40" t="s">
        <v>45</v>
      </c>
    </row>
    <row r="107" spans="2:13" ht="105">
      <c r="C107" s="41" t="s">
        <v>16</v>
      </c>
      <c r="D107" s="41" t="s">
        <v>32</v>
      </c>
      <c r="E107" s="41" t="s">
        <v>39</v>
      </c>
      <c r="F107" s="41" t="s">
        <v>40</v>
      </c>
      <c r="G107" s="41" t="s">
        <v>40</v>
      </c>
      <c r="H107" s="41" t="s">
        <v>41</v>
      </c>
      <c r="I107" s="41" t="s">
        <v>42</v>
      </c>
      <c r="J107" s="41" t="s">
        <v>42</v>
      </c>
      <c r="K107" s="41" t="s">
        <v>43</v>
      </c>
      <c r="L107" s="41" t="s">
        <v>44</v>
      </c>
      <c r="M107" s="41" t="s">
        <v>45</v>
      </c>
    </row>
    <row r="108" spans="2:13" ht="60">
      <c r="C108" s="41"/>
      <c r="D108" s="41" t="s">
        <v>47</v>
      </c>
      <c r="E108" s="41" t="s">
        <v>48</v>
      </c>
      <c r="F108" s="41" t="s">
        <v>49</v>
      </c>
      <c r="G108" s="41" t="s">
        <v>49</v>
      </c>
      <c r="H108" s="41" t="s">
        <v>50</v>
      </c>
      <c r="I108" s="41" t="s">
        <v>51</v>
      </c>
      <c r="J108" s="41" t="s">
        <v>51</v>
      </c>
      <c r="K108" s="41" t="s">
        <v>52</v>
      </c>
      <c r="L108" s="41" t="s">
        <v>53</v>
      </c>
      <c r="M108" s="41" t="s">
        <v>54</v>
      </c>
    </row>
  </sheetData>
  <mergeCells count="5">
    <mergeCell ref="C87:E87"/>
    <mergeCell ref="G87:H87"/>
    <mergeCell ref="I87:I88"/>
    <mergeCell ref="J87:L87"/>
    <mergeCell ref="C95:E95"/>
  </mergeCells>
  <conditionalFormatting sqref="Z23:DB23 Y20 M44:M56 M58:M75 Z18:DC22 C90:E90 M39:M41">
    <cfRule type="cellIs" dxfId="18" priority="2" operator="greaterThan">
      <formula>#REF!</formula>
    </cfRule>
  </conditionalFormatting>
  <conditionalFormatting sqref="C98:E98 N18:X23">
    <cfRule type="cellIs" dxfId="17" priority="1" operator="greaterThan">
      <formula>#REF!</formula>
    </cfRule>
  </conditionalFormatting>
  <dataValidations count="1">
    <dataValidation type="list" allowBlank="1" showInputMessage="1" showErrorMessage="1" sqref="B106" xr:uid="{CACF4980-C341-45EC-93A4-C0E8A265D519}">
      <formula1>"Inglés,Español"</formula1>
    </dataValidation>
  </dataValidations>
  <hyperlinks>
    <hyperlink ref="A1" location="Gráficos!A1" display="índice de gráficos" xr:uid="{E0333822-7EC5-47DC-A306-BEA686A705E9}"/>
  </hyperlinks>
  <pageMargins left="0.31496062992125984" right="0.27559055118110237" top="0.74803149606299213" bottom="0.74803149606299213" header="0.31496062992125984" footer="0.31496062992125984"/>
  <pageSetup paperSize="9" scale="38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C80A7-8AC5-446B-8F6C-E9D785EC3C85}">
  <sheetPr codeName="Hoja122">
    <pageSetUpPr fitToPage="1"/>
  </sheetPr>
  <dimension ref="A1:BV154"/>
  <sheetViews>
    <sheetView showGridLines="0" zoomScale="60" zoomScaleNormal="60" workbookViewId="0">
      <pane ySplit="7" topLeftCell="A20" activePane="bottomLeft" state="frozen"/>
      <selection pane="bottomLeft" sqref="A1:XFD1048576"/>
    </sheetView>
  </sheetViews>
  <sheetFormatPr baseColWidth="10" defaultColWidth="11.42578125" defaultRowHeight="15"/>
  <cols>
    <col min="1" max="1" width="11.42578125" style="1"/>
    <col min="2" max="2" width="16.28515625" style="1" customWidth="1"/>
    <col min="3" max="3" width="13.5703125" style="1" customWidth="1"/>
    <col min="4" max="13" width="11.42578125" style="1"/>
    <col min="14" max="15" width="0" style="1" hidden="1" customWidth="1"/>
    <col min="16" max="16" width="8" style="1" hidden="1" customWidth="1"/>
    <col min="17" max="17" width="12" style="1" hidden="1" customWidth="1"/>
    <col min="18" max="18" width="0" style="1" hidden="1" customWidth="1"/>
    <col min="19" max="19" width="16.140625" style="1" hidden="1" customWidth="1"/>
    <col min="20" max="20" width="10" style="1" hidden="1" customWidth="1"/>
    <col min="21" max="21" width="9.140625" style="1" hidden="1" customWidth="1"/>
    <col min="22" max="37" width="0" style="1" hidden="1" customWidth="1"/>
    <col min="38" max="38" width="15" style="1" hidden="1" customWidth="1"/>
    <col min="39" max="39" width="13.140625" style="1" hidden="1" customWidth="1"/>
    <col min="40" max="40" width="0" style="1" hidden="1" customWidth="1"/>
    <col min="41" max="41" width="9.85546875" style="1" hidden="1" customWidth="1"/>
    <col min="42" max="55" width="0" style="1" hidden="1" customWidth="1"/>
    <col min="56" max="57" width="11.42578125" style="1"/>
    <col min="58" max="58" width="2.5703125" style="1" customWidth="1"/>
    <col min="59" max="59" width="11.140625" style="1" bestFit="1" customWidth="1"/>
    <col min="60" max="60" width="11.42578125" style="1"/>
    <col min="61" max="61" width="10" style="1" customWidth="1"/>
    <col min="62" max="62" width="9.140625" style="1" customWidth="1"/>
    <col min="63" max="16384" width="11.42578125" style="1"/>
  </cols>
  <sheetData>
    <row r="1" spans="1:46" ht="15.75">
      <c r="A1" s="195" t="s">
        <v>185</v>
      </c>
      <c r="B1" s="325"/>
      <c r="C1" s="325"/>
    </row>
    <row r="2" spans="1:46" ht="18.75">
      <c r="B2" s="34"/>
      <c r="AT2" s="33"/>
    </row>
    <row r="3" spans="1:46">
      <c r="P3" s="1233" t="s">
        <v>55</v>
      </c>
      <c r="Q3" s="1233"/>
    </row>
    <row r="4" spans="1:46" ht="16.5">
      <c r="B4" s="214" t="s">
        <v>350</v>
      </c>
      <c r="C4" s="214"/>
      <c r="P4" s="42" t="s">
        <v>56</v>
      </c>
      <c r="Q4" s="42" t="s">
        <v>57</v>
      </c>
    </row>
    <row r="5" spans="1:46" ht="14.45" customHeight="1">
      <c r="P5" s="43">
        <v>2022</v>
      </c>
      <c r="Q5" s="44">
        <v>7</v>
      </c>
      <c r="AN5" s="1231" t="s">
        <v>58</v>
      </c>
    </row>
    <row r="6" spans="1:46" ht="15" customHeight="1">
      <c r="B6" s="2"/>
      <c r="C6" s="215"/>
      <c r="D6" s="215"/>
      <c r="E6" s="215"/>
      <c r="F6" s="215"/>
      <c r="G6" s="1149" t="s">
        <v>31</v>
      </c>
      <c r="H6" s="1149"/>
      <c r="I6" s="1149"/>
      <c r="J6" s="1149"/>
      <c r="P6" s="1" t="s">
        <v>59</v>
      </c>
      <c r="Q6" s="1234" t="s">
        <v>60</v>
      </c>
      <c r="R6" s="1234"/>
      <c r="S6" s="1234"/>
      <c r="T6" s="27"/>
      <c r="U6" s="46"/>
      <c r="V6" s="1232" t="s">
        <v>61</v>
      </c>
      <c r="W6" s="1232"/>
      <c r="X6" s="1232"/>
      <c r="Y6" s="1232"/>
      <c r="Z6" s="1232"/>
      <c r="AA6" s="1232"/>
      <c r="AB6" s="1232"/>
      <c r="AC6" s="1232"/>
      <c r="AD6" s="1232"/>
      <c r="AE6" s="1226"/>
      <c r="AF6" s="1226"/>
      <c r="AG6" s="1226" t="s">
        <v>33</v>
      </c>
      <c r="AH6" s="1226" t="s">
        <v>34</v>
      </c>
      <c r="AI6" s="1226" t="s">
        <v>35</v>
      </c>
      <c r="AJ6" s="1226" t="s">
        <v>36</v>
      </c>
      <c r="AK6" s="1226"/>
      <c r="AL6" s="1228" t="s">
        <v>62</v>
      </c>
      <c r="AM6" s="35"/>
      <c r="AN6" s="1231"/>
      <c r="AO6" s="35" t="s">
        <v>63</v>
      </c>
      <c r="AP6" s="35"/>
    </row>
    <row r="7" spans="1:46" ht="34.5">
      <c r="B7" s="2"/>
      <c r="C7" s="217" t="s">
        <v>32</v>
      </c>
      <c r="D7" s="217" t="s">
        <v>12</v>
      </c>
      <c r="E7" s="217" t="s">
        <v>204</v>
      </c>
      <c r="F7" s="217" t="s">
        <v>205</v>
      </c>
      <c r="G7" s="217" t="s">
        <v>33</v>
      </c>
      <c r="H7" s="217" t="s">
        <v>34</v>
      </c>
      <c r="I7" s="217" t="s">
        <v>35</v>
      </c>
      <c r="J7" s="217" t="s">
        <v>36</v>
      </c>
      <c r="P7" s="47"/>
      <c r="Q7" s="47" t="s">
        <v>32</v>
      </c>
      <c r="R7" s="47" t="s">
        <v>12</v>
      </c>
      <c r="S7" s="47" t="s">
        <v>351</v>
      </c>
      <c r="T7" s="1" t="s">
        <v>64</v>
      </c>
      <c r="V7" s="48">
        <v>10</v>
      </c>
      <c r="W7" s="48">
        <v>20</v>
      </c>
      <c r="X7" s="48">
        <v>30</v>
      </c>
      <c r="Y7" s="48">
        <v>40</v>
      </c>
      <c r="Z7" s="48">
        <v>50</v>
      </c>
      <c r="AA7" s="48">
        <v>60</v>
      </c>
      <c r="AB7" s="48">
        <v>70</v>
      </c>
      <c r="AC7" s="48">
        <v>80</v>
      </c>
      <c r="AD7" s="48">
        <v>90</v>
      </c>
      <c r="AE7" s="1227"/>
      <c r="AF7" s="1227"/>
      <c r="AG7" s="1227"/>
      <c r="AH7" s="1227"/>
      <c r="AI7" s="1227"/>
      <c r="AJ7" s="1227"/>
      <c r="AK7" s="1227"/>
      <c r="AL7" s="1229"/>
      <c r="AM7" s="24"/>
      <c r="AN7" s="1231"/>
      <c r="AO7" s="24"/>
      <c r="AP7" s="24"/>
    </row>
    <row r="8" spans="1:46" ht="15" hidden="1" customHeight="1">
      <c r="B8" s="220">
        <v>2019.12</v>
      </c>
      <c r="C8" s="219">
        <v>13.99051487713305</v>
      </c>
      <c r="D8" s="219"/>
      <c r="E8" s="219"/>
      <c r="F8" s="219">
        <v>13.99051487713305</v>
      </c>
      <c r="G8" s="219"/>
      <c r="H8" s="219"/>
      <c r="I8" s="219"/>
      <c r="J8" s="219"/>
      <c r="P8" s="50">
        <v>2019.12</v>
      </c>
      <c r="Q8" s="348">
        <v>13.99051487713305</v>
      </c>
      <c r="S8" s="51"/>
      <c r="AE8" s="24"/>
      <c r="AF8" s="24"/>
      <c r="AG8" s="24"/>
      <c r="AH8" s="24"/>
      <c r="AI8" s="24"/>
      <c r="AJ8" s="24"/>
      <c r="AK8" s="24"/>
      <c r="AL8" s="52">
        <v>13.99051487713305</v>
      </c>
      <c r="AM8" s="24"/>
      <c r="AN8" s="24">
        <v>0</v>
      </c>
      <c r="AO8" s="24"/>
      <c r="AP8" s="24"/>
    </row>
    <row r="9" spans="1:46" ht="16.5" hidden="1">
      <c r="B9" s="220">
        <v>2020.01</v>
      </c>
      <c r="C9" s="219">
        <v>13.966837152054667</v>
      </c>
      <c r="D9" s="219"/>
      <c r="E9" s="219"/>
      <c r="F9" s="219">
        <v>13.966837152054667</v>
      </c>
      <c r="G9" s="219"/>
      <c r="H9" s="219"/>
      <c r="I9" s="219"/>
      <c r="J9" s="219"/>
      <c r="P9" s="50">
        <v>2020.01</v>
      </c>
      <c r="Q9" s="348">
        <v>13.966837152054667</v>
      </c>
      <c r="S9" s="51"/>
      <c r="AE9" s="24"/>
      <c r="AF9" s="24"/>
      <c r="AG9" s="24"/>
      <c r="AH9" s="24"/>
      <c r="AI9" s="24"/>
      <c r="AJ9" s="24"/>
      <c r="AK9" s="24"/>
      <c r="AL9" s="52">
        <v>13.966837152054667</v>
      </c>
      <c r="AM9" s="24"/>
      <c r="AN9" s="24">
        <v>0</v>
      </c>
      <c r="AO9" s="24"/>
      <c r="AP9" s="24"/>
    </row>
    <row r="10" spans="1:46" ht="16.5" hidden="1">
      <c r="B10" s="220">
        <v>2020.02</v>
      </c>
      <c r="C10" s="219">
        <v>14.007616094880754</v>
      </c>
      <c r="D10" s="219"/>
      <c r="E10" s="219"/>
      <c r="F10" s="219">
        <v>14.007616094880754</v>
      </c>
      <c r="G10" s="219"/>
      <c r="H10" s="219"/>
      <c r="I10" s="219"/>
      <c r="J10" s="219"/>
      <c r="P10" s="50">
        <v>2020.02</v>
      </c>
      <c r="Q10" s="348">
        <v>14.007616094880754</v>
      </c>
      <c r="S10" s="51"/>
      <c r="AE10" s="24"/>
      <c r="AF10" s="24"/>
      <c r="AG10" s="24"/>
      <c r="AH10" s="24"/>
      <c r="AI10" s="24"/>
      <c r="AJ10" s="24"/>
      <c r="AK10" s="24"/>
      <c r="AL10" s="52">
        <v>14.007616094880754</v>
      </c>
      <c r="AM10" s="24"/>
      <c r="AN10" s="24">
        <v>0</v>
      </c>
      <c r="AO10" s="24"/>
      <c r="AP10" s="24"/>
    </row>
    <row r="11" spans="1:46" ht="16.5" hidden="1">
      <c r="B11" s="220">
        <v>2020.03</v>
      </c>
      <c r="C11" s="219">
        <v>14.230461239175392</v>
      </c>
      <c r="D11" s="219"/>
      <c r="E11" s="219"/>
      <c r="F11" s="219">
        <v>14.230461239175392</v>
      </c>
      <c r="G11" s="219"/>
      <c r="H11" s="219"/>
      <c r="I11" s="219"/>
      <c r="J11" s="219"/>
      <c r="P11" s="50">
        <v>2020.03</v>
      </c>
      <c r="Q11" s="348">
        <v>14.230461239175392</v>
      </c>
      <c r="S11" s="51"/>
      <c r="AE11" s="24"/>
      <c r="AF11" s="24"/>
      <c r="AG11" s="24"/>
      <c r="AH11" s="24"/>
      <c r="AI11" s="24"/>
      <c r="AJ11" s="24"/>
      <c r="AK11" s="24"/>
      <c r="AL11" s="52">
        <v>14.230461239175392</v>
      </c>
      <c r="AM11" s="24"/>
      <c r="AN11" s="24">
        <v>0</v>
      </c>
      <c r="AO11" s="24"/>
      <c r="AP11" s="24"/>
    </row>
    <row r="12" spans="1:46" ht="16.5" hidden="1">
      <c r="B12" s="220">
        <v>2020.04</v>
      </c>
      <c r="C12" s="219">
        <v>14.849263897918039</v>
      </c>
      <c r="D12" s="219"/>
      <c r="E12" s="219"/>
      <c r="F12" s="219">
        <v>14.849263897918039</v>
      </c>
      <c r="G12" s="219"/>
      <c r="H12" s="219"/>
      <c r="I12" s="219"/>
      <c r="J12" s="219"/>
      <c r="P12" s="50">
        <v>2020.04</v>
      </c>
      <c r="Q12" s="348">
        <v>14.849263897918039</v>
      </c>
      <c r="S12" s="51"/>
      <c r="AE12" s="24"/>
      <c r="AF12" s="24"/>
      <c r="AG12" s="24"/>
      <c r="AH12" s="24"/>
      <c r="AI12" s="24"/>
      <c r="AJ12" s="24"/>
      <c r="AK12" s="24"/>
      <c r="AL12" s="52">
        <v>14.849263897918039</v>
      </c>
      <c r="AM12" s="24"/>
      <c r="AN12" s="24">
        <v>0</v>
      </c>
      <c r="AO12" s="24"/>
      <c r="AP12" s="24"/>
    </row>
    <row r="13" spans="1:46" ht="16.5" hidden="1">
      <c r="B13" s="220">
        <v>2020.05</v>
      </c>
      <c r="C13" s="219">
        <v>15.182372996315111</v>
      </c>
      <c r="D13" s="219"/>
      <c r="E13" s="219"/>
      <c r="F13" s="219">
        <v>15.182372996315111</v>
      </c>
      <c r="G13" s="219"/>
      <c r="H13" s="219"/>
      <c r="I13" s="219"/>
      <c r="J13" s="219"/>
      <c r="P13" s="50">
        <v>2020.05</v>
      </c>
      <c r="Q13" s="348">
        <v>15.182372996315111</v>
      </c>
      <c r="S13" s="51"/>
      <c r="AE13" s="24"/>
      <c r="AF13" s="24"/>
      <c r="AG13" s="24"/>
      <c r="AH13" s="24"/>
      <c r="AI13" s="24"/>
      <c r="AJ13" s="24"/>
      <c r="AK13" s="24"/>
      <c r="AL13" s="52">
        <v>15.182372996315111</v>
      </c>
      <c r="AM13" s="24"/>
      <c r="AN13" s="24">
        <v>0</v>
      </c>
      <c r="AO13" s="24"/>
      <c r="AP13" s="24"/>
    </row>
    <row r="14" spans="1:46" ht="16.5" hidden="1">
      <c r="B14" s="220">
        <v>2020.06</v>
      </c>
      <c r="C14" s="219">
        <v>15.428999411879992</v>
      </c>
      <c r="D14" s="219"/>
      <c r="E14" s="219"/>
      <c r="F14" s="219">
        <v>15.428999411879992</v>
      </c>
      <c r="G14" s="219"/>
      <c r="H14" s="219"/>
      <c r="I14" s="219"/>
      <c r="J14" s="219"/>
      <c r="P14" s="50">
        <v>2020.06</v>
      </c>
      <c r="Q14" s="348">
        <v>15.428999411879992</v>
      </c>
      <c r="S14" s="51"/>
      <c r="AE14" s="24"/>
      <c r="AF14" s="24"/>
      <c r="AG14" s="24"/>
      <c r="AH14" s="24"/>
      <c r="AI14" s="24"/>
      <c r="AJ14" s="24"/>
      <c r="AK14" s="24"/>
      <c r="AL14" s="52">
        <v>15.428999411879992</v>
      </c>
      <c r="AM14" s="24"/>
      <c r="AN14" s="24">
        <v>0</v>
      </c>
      <c r="AO14" s="24"/>
      <c r="AP14" s="24"/>
    </row>
    <row r="15" spans="1:46" ht="16.5" hidden="1">
      <c r="B15" s="220">
        <v>2020.07</v>
      </c>
      <c r="C15" s="219">
        <v>16.11425067840155</v>
      </c>
      <c r="D15" s="219"/>
      <c r="E15" s="219"/>
      <c r="F15" s="219">
        <v>16.11425067840155</v>
      </c>
      <c r="G15" s="219"/>
      <c r="H15" s="219"/>
      <c r="I15" s="219"/>
      <c r="J15" s="219"/>
      <c r="P15" s="50">
        <v>2020.07</v>
      </c>
      <c r="Q15" s="348">
        <v>16.11425067840155</v>
      </c>
      <c r="S15" s="51"/>
      <c r="AE15" s="24"/>
      <c r="AF15" s="24"/>
      <c r="AG15" s="24"/>
      <c r="AH15" s="24"/>
      <c r="AI15" s="24"/>
      <c r="AJ15" s="24"/>
      <c r="AK15" s="24"/>
      <c r="AL15" s="52">
        <v>16.11425067840155</v>
      </c>
      <c r="AM15" s="24"/>
      <c r="AN15" s="24">
        <v>0</v>
      </c>
      <c r="AO15" s="24"/>
      <c r="AP15" s="24"/>
    </row>
    <row r="16" spans="1:46" ht="16.5" hidden="1">
      <c r="B16" s="220">
        <v>2020.08</v>
      </c>
      <c r="C16" s="219">
        <v>16.164470482794748</v>
      </c>
      <c r="D16" s="219"/>
      <c r="E16" s="219"/>
      <c r="F16" s="219">
        <v>16.164470482794748</v>
      </c>
      <c r="G16" s="219"/>
      <c r="H16" s="219"/>
      <c r="I16" s="219"/>
      <c r="J16" s="219"/>
      <c r="P16" s="50">
        <v>2020.08</v>
      </c>
      <c r="Q16" s="348">
        <v>16.164470482794748</v>
      </c>
      <c r="S16" s="51"/>
      <c r="AE16" s="24"/>
      <c r="AF16" s="24"/>
      <c r="AG16" s="24"/>
      <c r="AH16" s="24"/>
      <c r="AI16" s="24"/>
      <c r="AJ16" s="24"/>
      <c r="AK16" s="24"/>
      <c r="AL16" s="52">
        <v>16.164470482794748</v>
      </c>
      <c r="AM16" s="24"/>
      <c r="AN16" s="24">
        <v>0</v>
      </c>
      <c r="AO16" s="24"/>
      <c r="AP16" s="24"/>
    </row>
    <row r="17" spans="2:42" ht="16.5" hidden="1">
      <c r="B17" s="220">
        <v>2020.09</v>
      </c>
      <c r="C17" s="219">
        <v>16.418350652104237</v>
      </c>
      <c r="D17" s="219"/>
      <c r="E17" s="219"/>
      <c r="F17" s="219">
        <v>16.418350652104237</v>
      </c>
      <c r="G17" s="219"/>
      <c r="H17" s="219"/>
      <c r="I17" s="219"/>
      <c r="J17" s="219"/>
      <c r="P17" s="50">
        <v>2020.09</v>
      </c>
      <c r="Q17" s="348">
        <v>16.418350652104237</v>
      </c>
      <c r="S17" s="51"/>
      <c r="AE17" s="24"/>
      <c r="AF17" s="24"/>
      <c r="AG17" s="24"/>
      <c r="AH17" s="24"/>
      <c r="AI17" s="24"/>
      <c r="AJ17" s="24"/>
      <c r="AK17" s="24"/>
      <c r="AL17" s="52">
        <v>16.418350652104237</v>
      </c>
      <c r="AM17" s="24"/>
      <c r="AN17" s="24">
        <v>0</v>
      </c>
      <c r="AO17" s="24"/>
      <c r="AP17" s="24"/>
    </row>
    <row r="18" spans="2:42" ht="16.5" hidden="1">
      <c r="B18" s="220" t="s">
        <v>206</v>
      </c>
      <c r="C18" s="219">
        <v>16.513850723594352</v>
      </c>
      <c r="D18" s="219"/>
      <c r="E18" s="219"/>
      <c r="F18" s="219">
        <v>16.513850723594352</v>
      </c>
      <c r="G18" s="219"/>
      <c r="H18" s="219"/>
      <c r="I18" s="219"/>
      <c r="J18" s="219"/>
      <c r="P18" s="50">
        <v>2020.1</v>
      </c>
      <c r="Q18" s="348">
        <v>16.513850723594352</v>
      </c>
      <c r="S18" s="51"/>
      <c r="AE18" s="24"/>
      <c r="AF18" s="24"/>
      <c r="AG18" s="24"/>
      <c r="AH18" s="24"/>
      <c r="AI18" s="24"/>
      <c r="AJ18" s="24"/>
      <c r="AK18" s="24"/>
      <c r="AL18" s="52">
        <v>16.513850723594352</v>
      </c>
      <c r="AM18" s="24"/>
      <c r="AN18" s="24">
        <v>0</v>
      </c>
      <c r="AO18" s="24"/>
      <c r="AP18" s="24"/>
    </row>
    <row r="19" spans="2:42" ht="15" hidden="1" customHeight="1">
      <c r="B19" s="220">
        <v>2020.11</v>
      </c>
      <c r="C19" s="219">
        <v>16.82401001979466</v>
      </c>
      <c r="D19" s="219"/>
      <c r="E19" s="219"/>
      <c r="F19" s="219">
        <v>16.82401001979466</v>
      </c>
      <c r="G19" s="219"/>
      <c r="H19" s="219"/>
      <c r="I19" s="219"/>
      <c r="J19" s="219"/>
      <c r="P19" s="50">
        <v>2020.11</v>
      </c>
      <c r="Q19" s="348">
        <v>16.82401001979466</v>
      </c>
      <c r="S19" s="51"/>
      <c r="AE19" s="24"/>
      <c r="AF19" s="24"/>
      <c r="AG19" s="24"/>
      <c r="AH19" s="24"/>
      <c r="AI19" s="24"/>
      <c r="AJ19" s="24"/>
      <c r="AK19" s="24"/>
      <c r="AL19" s="52">
        <v>16.82401001979466</v>
      </c>
      <c r="AM19" s="24"/>
      <c r="AN19" s="24">
        <v>0</v>
      </c>
      <c r="AO19" s="24"/>
      <c r="AP19" s="24"/>
    </row>
    <row r="20" spans="2:42" ht="15" customHeight="1">
      <c r="B20" s="220">
        <v>2020.12</v>
      </c>
      <c r="C20" s="219">
        <v>17.304091087219664</v>
      </c>
      <c r="D20" s="219"/>
      <c r="E20" s="219"/>
      <c r="F20" s="219">
        <v>17.304091087219664</v>
      </c>
      <c r="G20" s="219"/>
      <c r="H20" s="219"/>
      <c r="I20" s="219"/>
      <c r="J20" s="219"/>
      <c r="P20" s="50">
        <v>2020.12</v>
      </c>
      <c r="Q20" s="348">
        <v>17.304091087219664</v>
      </c>
      <c r="S20" s="51"/>
      <c r="AE20" s="24"/>
      <c r="AF20" s="24"/>
      <c r="AG20" s="24"/>
      <c r="AH20" s="24"/>
      <c r="AI20" s="24"/>
      <c r="AJ20" s="24"/>
      <c r="AK20" s="24"/>
      <c r="AL20" s="52">
        <v>17.304091087219664</v>
      </c>
      <c r="AM20" s="24"/>
      <c r="AN20" s="24">
        <v>0</v>
      </c>
      <c r="AO20" s="24"/>
      <c r="AP20" s="24"/>
    </row>
    <row r="21" spans="2:42" ht="15" customHeight="1">
      <c r="B21" s="220">
        <v>2021.01</v>
      </c>
      <c r="C21" s="219">
        <v>17.500740508495571</v>
      </c>
      <c r="D21" s="219"/>
      <c r="E21" s="219"/>
      <c r="F21" s="219">
        <v>17.500740508495571</v>
      </c>
      <c r="G21" s="219"/>
      <c r="H21" s="219"/>
      <c r="I21" s="219"/>
      <c r="J21" s="219"/>
      <c r="P21" s="50">
        <v>2021.01</v>
      </c>
      <c r="Q21" s="348">
        <v>17.500740508495571</v>
      </c>
      <c r="S21" s="51"/>
      <c r="AE21" s="24"/>
      <c r="AF21" s="24"/>
      <c r="AG21" s="24"/>
      <c r="AH21" s="24"/>
      <c r="AI21" s="24"/>
      <c r="AJ21" s="24"/>
      <c r="AK21" s="24"/>
      <c r="AL21" s="52">
        <v>17.500740508495571</v>
      </c>
      <c r="AM21" s="24"/>
      <c r="AN21" s="24">
        <v>1000000</v>
      </c>
      <c r="AO21" s="24"/>
      <c r="AP21" s="24"/>
    </row>
    <row r="22" spans="2:42" ht="16.5">
      <c r="B22" s="220">
        <v>2021.02</v>
      </c>
      <c r="C22" s="219">
        <v>17.654808403028095</v>
      </c>
      <c r="D22" s="219"/>
      <c r="E22" s="219"/>
      <c r="F22" s="219">
        <v>17.654808403028095</v>
      </c>
      <c r="G22" s="219"/>
      <c r="H22" s="219"/>
      <c r="I22" s="219"/>
      <c r="J22" s="219"/>
      <c r="P22" s="50">
        <v>2021.02</v>
      </c>
      <c r="Q22" s="348">
        <v>17.654808403028095</v>
      </c>
      <c r="S22" s="51"/>
      <c r="Z22" s="37"/>
      <c r="AE22" s="24"/>
      <c r="AF22" s="24"/>
      <c r="AG22" s="24"/>
      <c r="AH22" s="24"/>
      <c r="AI22" s="24"/>
      <c r="AJ22" s="24"/>
      <c r="AK22" s="24"/>
      <c r="AL22" s="52">
        <v>17.654808403028095</v>
      </c>
      <c r="AM22" s="24"/>
      <c r="AN22" s="24">
        <v>1000000</v>
      </c>
      <c r="AO22" s="24"/>
      <c r="AP22" s="24"/>
    </row>
    <row r="23" spans="2:42" ht="15" customHeight="1">
      <c r="B23" s="220">
        <v>2021.03</v>
      </c>
      <c r="C23" s="219">
        <v>17.606696477824705</v>
      </c>
      <c r="D23" s="219"/>
      <c r="E23" s="219"/>
      <c r="F23" s="219">
        <v>17.606696477824705</v>
      </c>
      <c r="G23" s="219"/>
      <c r="H23" s="219"/>
      <c r="I23" s="219"/>
      <c r="J23" s="219"/>
      <c r="P23" s="50">
        <v>2021.03</v>
      </c>
      <c r="Q23" s="348">
        <v>17.606696477824705</v>
      </c>
      <c r="S23" s="51"/>
      <c r="AE23" s="24"/>
      <c r="AF23" s="24"/>
      <c r="AG23" s="24"/>
      <c r="AH23" s="24"/>
      <c r="AI23" s="24"/>
      <c r="AJ23" s="24"/>
      <c r="AK23" s="24"/>
      <c r="AL23" s="52">
        <v>17.606696477824705</v>
      </c>
      <c r="AM23" s="24"/>
      <c r="AN23" s="24">
        <v>1000000</v>
      </c>
      <c r="AO23" s="24"/>
      <c r="AP23" s="24"/>
    </row>
    <row r="24" spans="2:42" ht="15" customHeight="1">
      <c r="B24" s="220">
        <v>2021.04</v>
      </c>
      <c r="C24" s="219">
        <v>17.244029576098328</v>
      </c>
      <c r="D24" s="219"/>
      <c r="E24" s="219"/>
      <c r="F24" s="219">
        <v>17.244029576098328</v>
      </c>
      <c r="G24" s="219"/>
      <c r="H24" s="219"/>
      <c r="I24" s="219"/>
      <c r="J24" s="219"/>
      <c r="P24" s="50">
        <v>2021.04</v>
      </c>
      <c r="Q24" s="348">
        <v>17.244029576098328</v>
      </c>
      <c r="S24" s="51"/>
      <c r="AE24" s="24"/>
      <c r="AF24" s="24"/>
      <c r="AG24" s="24"/>
      <c r="AH24" s="24"/>
      <c r="AI24" s="24"/>
      <c r="AJ24" s="24"/>
      <c r="AK24" s="24"/>
      <c r="AL24" s="52">
        <v>17.244029576098328</v>
      </c>
      <c r="AM24" s="24"/>
      <c r="AN24" s="24">
        <v>1000000</v>
      </c>
      <c r="AO24" s="24"/>
      <c r="AP24" s="24"/>
    </row>
    <row r="25" spans="2:42" ht="15" customHeight="1">
      <c r="B25" s="220">
        <v>2021.05</v>
      </c>
      <c r="C25" s="219">
        <v>17.257624062878058</v>
      </c>
      <c r="D25" s="219"/>
      <c r="E25" s="219"/>
      <c r="F25" s="219">
        <v>17.257624062878058</v>
      </c>
      <c r="G25" s="219"/>
      <c r="H25" s="219"/>
      <c r="I25" s="219"/>
      <c r="J25" s="219"/>
      <c r="P25" s="50">
        <v>2021.05</v>
      </c>
      <c r="Q25" s="348">
        <v>17.257624062878058</v>
      </c>
      <c r="S25" s="51"/>
      <c r="AE25" s="24"/>
      <c r="AF25" s="24"/>
      <c r="AG25" s="24"/>
      <c r="AH25" s="24"/>
      <c r="AI25" s="24"/>
      <c r="AJ25" s="24"/>
      <c r="AK25" s="24"/>
      <c r="AL25" s="52">
        <v>17.257624062878058</v>
      </c>
      <c r="AM25" s="24"/>
      <c r="AN25" s="24">
        <v>1000000</v>
      </c>
      <c r="AO25" s="24"/>
      <c r="AP25" s="24"/>
    </row>
    <row r="26" spans="2:42" ht="16.5">
      <c r="B26" s="220">
        <v>2021.06</v>
      </c>
      <c r="C26" s="219">
        <v>17.088667842992681</v>
      </c>
      <c r="D26" s="219"/>
      <c r="E26" s="219"/>
      <c r="F26" s="219">
        <v>17.088667842992681</v>
      </c>
      <c r="G26" s="219"/>
      <c r="H26" s="219"/>
      <c r="I26" s="219"/>
      <c r="J26" s="219"/>
      <c r="P26" s="50">
        <v>2021.06</v>
      </c>
      <c r="Q26" s="348">
        <v>17.088667842992681</v>
      </c>
      <c r="S26" s="51"/>
      <c r="AE26" s="24"/>
      <c r="AF26" s="24"/>
      <c r="AG26" s="24"/>
      <c r="AH26" s="24"/>
      <c r="AI26" s="24"/>
      <c r="AJ26" s="24"/>
      <c r="AK26" s="24"/>
      <c r="AL26" s="52">
        <v>17.088667842992681</v>
      </c>
      <c r="AM26" s="24"/>
      <c r="AN26" s="24">
        <v>1000000</v>
      </c>
      <c r="AO26" s="24"/>
      <c r="AP26" s="24"/>
    </row>
    <row r="27" spans="2:42" ht="16.5">
      <c r="B27" s="220">
        <v>2021.07</v>
      </c>
      <c r="C27" s="219">
        <v>16.997952029966935</v>
      </c>
      <c r="D27" s="219"/>
      <c r="E27" s="219"/>
      <c r="F27" s="219">
        <v>16.997952029966935</v>
      </c>
      <c r="G27" s="219"/>
      <c r="H27" s="219"/>
      <c r="I27" s="219"/>
      <c r="J27" s="219"/>
      <c r="P27" s="50">
        <v>2021.07</v>
      </c>
      <c r="Q27" s="348">
        <v>16.997952029966935</v>
      </c>
      <c r="S27" s="51"/>
      <c r="AE27" s="24"/>
      <c r="AF27" s="24"/>
      <c r="AG27" s="24"/>
      <c r="AH27" s="24"/>
      <c r="AI27" s="24"/>
      <c r="AJ27" s="24"/>
      <c r="AK27" s="24"/>
      <c r="AL27" s="52">
        <v>16.997952029966935</v>
      </c>
      <c r="AM27" s="24"/>
      <c r="AN27" s="24">
        <v>1000000</v>
      </c>
      <c r="AO27" s="24"/>
      <c r="AP27" s="24"/>
    </row>
    <row r="28" spans="2:42" ht="16.5">
      <c r="B28" s="220">
        <v>2021.08</v>
      </c>
      <c r="C28" s="219">
        <v>17.184202304124295</v>
      </c>
      <c r="D28" s="219"/>
      <c r="E28" s="219"/>
      <c r="F28" s="219">
        <v>17.184202304124295</v>
      </c>
      <c r="G28" s="219"/>
      <c r="H28" s="219"/>
      <c r="I28" s="219"/>
      <c r="J28" s="219"/>
      <c r="P28" s="50">
        <v>2021.08</v>
      </c>
      <c r="Q28" s="348">
        <v>17.184202304124295</v>
      </c>
      <c r="R28" s="37"/>
      <c r="S28" s="51"/>
      <c r="U28" s="37"/>
      <c r="AE28" s="24"/>
      <c r="AF28" s="24"/>
      <c r="AG28" s="24"/>
      <c r="AH28" s="24"/>
      <c r="AI28" s="24"/>
      <c r="AJ28" s="24"/>
      <c r="AK28" s="24"/>
      <c r="AL28" s="52">
        <v>17.184202304124295</v>
      </c>
      <c r="AM28" s="24"/>
      <c r="AN28" s="24">
        <v>1000000</v>
      </c>
      <c r="AO28" s="24"/>
      <c r="AP28" s="24"/>
    </row>
    <row r="29" spans="2:42" ht="16.5">
      <c r="B29" s="220">
        <v>2021.09</v>
      </c>
      <c r="C29" s="219">
        <v>17.881857811441805</v>
      </c>
      <c r="D29" s="219"/>
      <c r="E29" s="219"/>
      <c r="F29" s="219">
        <v>17.881857811441805</v>
      </c>
      <c r="G29" s="219"/>
      <c r="H29" s="219"/>
      <c r="I29" s="219"/>
      <c r="J29" s="219"/>
      <c r="P29" s="50">
        <v>2021.09</v>
      </c>
      <c r="Q29" s="348">
        <v>17.881857811441805</v>
      </c>
      <c r="R29" s="22"/>
      <c r="S29" s="31"/>
      <c r="T29"/>
      <c r="U29" s="22"/>
      <c r="V29" s="349"/>
      <c r="W29" s="349"/>
      <c r="X29" s="349"/>
      <c r="Y29" s="349"/>
      <c r="Z29" s="349"/>
      <c r="AA29" s="349"/>
      <c r="AB29" s="349"/>
      <c r="AC29" s="349"/>
      <c r="AD29" s="349"/>
      <c r="AE29" s="349"/>
      <c r="AF29" s="349"/>
      <c r="AG29" s="349"/>
      <c r="AH29" s="349"/>
      <c r="AI29" s="349"/>
      <c r="AJ29" s="349"/>
      <c r="AK29" s="349"/>
      <c r="AL29" s="22">
        <v>17.881857811441805</v>
      </c>
      <c r="AM29" s="24"/>
      <c r="AN29" s="24">
        <v>1000000</v>
      </c>
      <c r="AO29" s="36"/>
      <c r="AP29" s="24"/>
    </row>
    <row r="30" spans="2:42" ht="16.5">
      <c r="B30" s="220" t="s">
        <v>207</v>
      </c>
      <c r="C30" s="219">
        <v>18.328603114887006</v>
      </c>
      <c r="D30" s="219"/>
      <c r="E30" s="219"/>
      <c r="F30" s="219">
        <v>18.328603114887006</v>
      </c>
      <c r="G30" s="219"/>
      <c r="H30" s="219"/>
      <c r="I30" s="219"/>
      <c r="J30" s="219"/>
      <c r="O30" s="1230"/>
      <c r="P30" s="50">
        <v>2021.1</v>
      </c>
      <c r="Q30" s="348">
        <v>18.328603114887006</v>
      </c>
      <c r="R30" s="22"/>
      <c r="S30" s="31"/>
      <c r="T30"/>
      <c r="U30" s="22"/>
      <c r="V30" s="349"/>
      <c r="W30" s="349"/>
      <c r="X30" s="349"/>
      <c r="Y30" s="349"/>
      <c r="Z30" s="349"/>
      <c r="AA30" s="349"/>
      <c r="AB30" s="349"/>
      <c r="AC30" s="349"/>
      <c r="AD30" s="349"/>
      <c r="AE30" s="349"/>
      <c r="AF30" s="349"/>
      <c r="AG30" s="349"/>
      <c r="AH30" s="349"/>
      <c r="AI30" s="349"/>
      <c r="AJ30" s="349"/>
      <c r="AK30" s="349"/>
      <c r="AL30" s="22">
        <v>18.328603114887006</v>
      </c>
      <c r="AM30" s="24"/>
      <c r="AN30" s="24">
        <v>1000000</v>
      </c>
      <c r="AO30" s="36"/>
      <c r="AP30" s="24"/>
    </row>
    <row r="31" spans="2:42" ht="16.5">
      <c r="B31" s="220">
        <v>2021.11</v>
      </c>
      <c r="C31" s="219">
        <v>17.888754089091709</v>
      </c>
      <c r="D31" s="219"/>
      <c r="E31" s="219"/>
      <c r="F31" s="219">
        <v>17.888754089091709</v>
      </c>
      <c r="G31" s="219"/>
      <c r="H31" s="219"/>
      <c r="I31" s="219"/>
      <c r="J31" s="219"/>
      <c r="O31" s="1230"/>
      <c r="P31" s="50">
        <v>2021.11</v>
      </c>
      <c r="Q31" s="348">
        <v>17.888754089091709</v>
      </c>
      <c r="R31" s="22"/>
      <c r="S31" s="31"/>
      <c r="T31"/>
      <c r="U31" s="22"/>
      <c r="V31" s="349"/>
      <c r="W31" s="349"/>
      <c r="X31" s="349"/>
      <c r="Y31" s="349"/>
      <c r="Z31" s="349"/>
      <c r="AA31" s="349"/>
      <c r="AB31" s="349"/>
      <c r="AC31" s="349"/>
      <c r="AD31" s="349"/>
      <c r="AE31" s="349"/>
      <c r="AF31" s="349"/>
      <c r="AG31" s="349"/>
      <c r="AH31" s="349"/>
      <c r="AI31" s="349"/>
      <c r="AJ31" s="349"/>
      <c r="AK31" s="349"/>
      <c r="AL31" s="22">
        <v>17.888754089091709</v>
      </c>
      <c r="AM31" s="24"/>
      <c r="AN31" s="24">
        <v>1000000</v>
      </c>
      <c r="AO31" s="36"/>
      <c r="AP31" s="24"/>
    </row>
    <row r="32" spans="2:42" ht="16.5">
      <c r="B32" s="220">
        <v>2021.12</v>
      </c>
      <c r="C32" s="219">
        <v>17.653779024287523</v>
      </c>
      <c r="D32" s="219"/>
      <c r="E32" s="219"/>
      <c r="F32" s="219">
        <v>17.653779024287523</v>
      </c>
      <c r="G32" s="219"/>
      <c r="H32" s="219"/>
      <c r="I32" s="219"/>
      <c r="J32" s="219"/>
      <c r="O32" s="1230"/>
      <c r="P32" s="50">
        <v>2021.12</v>
      </c>
      <c r="Q32" s="348">
        <v>17.653779024287523</v>
      </c>
      <c r="R32" s="350"/>
      <c r="S32" s="32"/>
      <c r="T32" s="350"/>
      <c r="U32" s="22"/>
      <c r="V32" s="351"/>
      <c r="W32" s="351"/>
      <c r="X32" s="351"/>
      <c r="Y32" s="351"/>
      <c r="Z32" s="351"/>
      <c r="AA32" s="351"/>
      <c r="AB32" s="351"/>
      <c r="AC32" s="351"/>
      <c r="AD32" s="351"/>
      <c r="AE32" s="351"/>
      <c r="AF32" s="351"/>
      <c r="AG32" s="351"/>
      <c r="AH32" s="351"/>
      <c r="AI32" s="351"/>
      <c r="AJ32" s="351"/>
      <c r="AK32" s="351"/>
      <c r="AL32" s="352">
        <v>17.653779024287523</v>
      </c>
      <c r="AM32" s="24"/>
      <c r="AN32" s="24">
        <v>0</v>
      </c>
      <c r="AO32" s="36"/>
      <c r="AP32" s="24"/>
    </row>
    <row r="33" spans="2:42" ht="16.5">
      <c r="B33" s="220">
        <v>2022.01</v>
      </c>
      <c r="C33" s="219">
        <v>17.588726489877331</v>
      </c>
      <c r="D33" s="219"/>
      <c r="E33" s="219"/>
      <c r="F33" s="219">
        <v>17.588726489877331</v>
      </c>
      <c r="G33" s="219"/>
      <c r="H33" s="219"/>
      <c r="I33" s="219"/>
      <c r="J33" s="219"/>
      <c r="O33" s="353"/>
      <c r="P33" s="50">
        <v>2022.01</v>
      </c>
      <c r="Q33" s="348">
        <v>17.588726489877331</v>
      </c>
      <c r="R33" s="22"/>
      <c r="S33" s="31"/>
      <c r="T33" s="22"/>
      <c r="U33" s="22"/>
      <c r="V33" s="349">
        <v>0</v>
      </c>
      <c r="W33" s="349">
        <v>0</v>
      </c>
      <c r="X33" s="349">
        <v>0</v>
      </c>
      <c r="Y33" s="349">
        <v>0</v>
      </c>
      <c r="Z33" s="349">
        <v>0</v>
      </c>
      <c r="AA33" s="349">
        <v>0</v>
      </c>
      <c r="AB33" s="349">
        <v>0</v>
      </c>
      <c r="AC33" s="349">
        <v>0</v>
      </c>
      <c r="AD33" s="349">
        <v>0</v>
      </c>
      <c r="AE33" s="349"/>
      <c r="AF33" s="349"/>
      <c r="AG33" s="349"/>
      <c r="AH33" s="349"/>
      <c r="AI33" s="349"/>
      <c r="AJ33" s="349"/>
      <c r="AK33" s="349"/>
      <c r="AL33" s="22">
        <v>17.588726489877331</v>
      </c>
      <c r="AM33" s="24"/>
      <c r="AN33" s="24">
        <v>0</v>
      </c>
      <c r="AO33" s="36"/>
      <c r="AP33" s="24"/>
    </row>
    <row r="34" spans="2:42" ht="16.5">
      <c r="B34" s="220">
        <v>2022.02</v>
      </c>
      <c r="C34" s="219">
        <v>17.468269005846334</v>
      </c>
      <c r="D34" s="219"/>
      <c r="E34" s="219"/>
      <c r="F34" s="219">
        <v>17.468269005846334</v>
      </c>
      <c r="G34" s="219"/>
      <c r="H34" s="219"/>
      <c r="I34" s="219"/>
      <c r="J34" s="219"/>
      <c r="O34" s="353"/>
      <c r="P34" s="50">
        <v>2022.02</v>
      </c>
      <c r="Q34" s="348">
        <v>17.468269005846334</v>
      </c>
      <c r="R34" s="348"/>
      <c r="S34" s="31"/>
      <c r="T34" s="22"/>
      <c r="U34" s="22"/>
      <c r="V34" s="349">
        <v>0</v>
      </c>
      <c r="W34" s="349">
        <v>0</v>
      </c>
      <c r="X34" s="349">
        <v>0</v>
      </c>
      <c r="Y34" s="349">
        <v>0</v>
      </c>
      <c r="Z34" s="349">
        <v>0</v>
      </c>
      <c r="AA34" s="349">
        <v>0</v>
      </c>
      <c r="AB34" s="349">
        <v>0</v>
      </c>
      <c r="AC34" s="349">
        <v>0</v>
      </c>
      <c r="AD34" s="349">
        <v>0</v>
      </c>
      <c r="AE34" s="349"/>
      <c r="AF34" s="349"/>
      <c r="AG34" s="349"/>
      <c r="AH34" s="349"/>
      <c r="AI34" s="349"/>
      <c r="AJ34" s="349"/>
      <c r="AK34" s="349"/>
      <c r="AL34" s="22">
        <v>17.468269005846334</v>
      </c>
      <c r="AM34" s="24"/>
      <c r="AN34" s="24">
        <v>0</v>
      </c>
      <c r="AO34" s="36"/>
      <c r="AP34" s="24"/>
    </row>
    <row r="35" spans="2:42" ht="14.45" customHeight="1">
      <c r="B35" s="220">
        <v>2022.03</v>
      </c>
      <c r="C35" s="219">
        <v>17.636241515578185</v>
      </c>
      <c r="D35" s="219"/>
      <c r="E35" s="219"/>
      <c r="F35" s="219">
        <v>17.636241515578185</v>
      </c>
      <c r="G35" s="219"/>
      <c r="H35" s="219"/>
      <c r="I35" s="219"/>
      <c r="J35" s="219"/>
      <c r="O35" s="353"/>
      <c r="P35" s="50">
        <v>2022.03</v>
      </c>
      <c r="Q35" s="348">
        <v>17.636241515578185</v>
      </c>
      <c r="R35" s="348"/>
      <c r="S35" s="31"/>
      <c r="T35" s="22"/>
      <c r="U35" s="22"/>
      <c r="V35" s="349">
        <v>0</v>
      </c>
      <c r="W35" s="349">
        <v>0</v>
      </c>
      <c r="X35" s="349">
        <v>0</v>
      </c>
      <c r="Y35" s="349">
        <v>0</v>
      </c>
      <c r="Z35" s="349">
        <v>0</v>
      </c>
      <c r="AA35" s="349">
        <v>0</v>
      </c>
      <c r="AB35" s="349">
        <v>0</v>
      </c>
      <c r="AC35" s="349">
        <v>0</v>
      </c>
      <c r="AD35" s="349">
        <v>0</v>
      </c>
      <c r="AE35" s="349"/>
      <c r="AF35" s="349"/>
      <c r="AG35" s="349"/>
      <c r="AH35" s="349"/>
      <c r="AI35" s="349"/>
      <c r="AJ35" s="349"/>
      <c r="AK35" s="349"/>
      <c r="AL35" s="22">
        <v>17.636241515578185</v>
      </c>
      <c r="AM35" s="24"/>
      <c r="AN35" s="24">
        <v>0</v>
      </c>
      <c r="AO35" s="36"/>
      <c r="AP35" s="24"/>
    </row>
    <row r="36" spans="2:42" ht="16.5">
      <c r="B36" s="220">
        <v>2022.04</v>
      </c>
      <c r="C36" s="219">
        <v>17.374676010975541</v>
      </c>
      <c r="D36" s="219"/>
      <c r="E36" s="219"/>
      <c r="F36" s="219">
        <v>17.374676010975541</v>
      </c>
      <c r="G36" s="219"/>
      <c r="H36" s="219"/>
      <c r="I36" s="219"/>
      <c r="J36" s="219"/>
      <c r="O36" s="353"/>
      <c r="P36" s="50">
        <v>2022.04</v>
      </c>
      <c r="Q36" s="348">
        <v>17.374676010975541</v>
      </c>
      <c r="R36" s="348"/>
      <c r="S36" s="31"/>
      <c r="T36" s="22"/>
      <c r="U36" s="22"/>
      <c r="V36" s="349">
        <v>0</v>
      </c>
      <c r="W36" s="349">
        <v>0</v>
      </c>
      <c r="X36" s="349">
        <v>0</v>
      </c>
      <c r="Y36" s="349">
        <v>0</v>
      </c>
      <c r="Z36" s="349">
        <v>0</v>
      </c>
      <c r="AA36" s="349">
        <v>0</v>
      </c>
      <c r="AB36" s="349">
        <v>0</v>
      </c>
      <c r="AC36" s="349">
        <v>0</v>
      </c>
      <c r="AD36" s="349">
        <v>0</v>
      </c>
      <c r="AE36" s="349"/>
      <c r="AF36" s="349"/>
      <c r="AG36" s="349"/>
      <c r="AH36" s="349"/>
      <c r="AI36" s="349"/>
      <c r="AJ36" s="349"/>
      <c r="AK36" s="349"/>
      <c r="AL36" s="22">
        <v>17.374676010975541</v>
      </c>
      <c r="AM36" s="24"/>
      <c r="AN36" s="24">
        <v>0</v>
      </c>
      <c r="AO36" s="36"/>
      <c r="AP36" s="24"/>
    </row>
    <row r="37" spans="2:42" ht="16.5">
      <c r="B37" s="220">
        <v>2022.05</v>
      </c>
      <c r="C37" s="219">
        <v>17.116250397578607</v>
      </c>
      <c r="D37" s="219"/>
      <c r="E37" s="219"/>
      <c r="F37" s="219">
        <v>17.116250397578607</v>
      </c>
      <c r="G37" s="219"/>
      <c r="H37" s="219"/>
      <c r="I37" s="219"/>
      <c r="J37" s="219"/>
      <c r="O37" s="353"/>
      <c r="P37" s="50">
        <v>2022.05</v>
      </c>
      <c r="Q37" s="348">
        <v>17.116250397578607</v>
      </c>
      <c r="R37" s="348"/>
      <c r="S37" s="31"/>
      <c r="T37" s="22"/>
      <c r="U37" s="22"/>
      <c r="V37" s="349">
        <v>0</v>
      </c>
      <c r="W37" s="349">
        <v>0</v>
      </c>
      <c r="X37" s="349">
        <v>0</v>
      </c>
      <c r="Y37" s="349">
        <v>0</v>
      </c>
      <c r="Z37" s="349">
        <v>0</v>
      </c>
      <c r="AA37" s="349">
        <v>0</v>
      </c>
      <c r="AB37" s="349">
        <v>0</v>
      </c>
      <c r="AC37" s="349">
        <v>0</v>
      </c>
      <c r="AD37" s="349">
        <v>0</v>
      </c>
      <c r="AE37" s="349"/>
      <c r="AF37" s="349"/>
      <c r="AG37" s="349"/>
      <c r="AH37" s="349"/>
      <c r="AI37" s="349"/>
      <c r="AJ37" s="349"/>
      <c r="AK37" s="349"/>
      <c r="AL37" s="22">
        <v>17.116250397578607</v>
      </c>
      <c r="AM37" s="24"/>
      <c r="AN37" s="24">
        <v>0</v>
      </c>
      <c r="AO37" s="36"/>
      <c r="AP37" s="24"/>
    </row>
    <row r="38" spans="2:42" ht="16.5">
      <c r="B38" s="220">
        <v>2022.06</v>
      </c>
      <c r="C38" s="219">
        <v>17.162268470936006</v>
      </c>
      <c r="D38" s="219"/>
      <c r="E38" s="219"/>
      <c r="F38" s="219">
        <v>17.162268470936006</v>
      </c>
      <c r="G38" s="219"/>
      <c r="H38" s="219"/>
      <c r="I38" s="219"/>
      <c r="J38" s="219"/>
      <c r="O38" s="353"/>
      <c r="P38" s="50">
        <v>2022.06</v>
      </c>
      <c r="Q38" s="348">
        <v>17.162268470936006</v>
      </c>
      <c r="R38" s="348"/>
      <c r="S38" s="31"/>
      <c r="T38" s="22"/>
      <c r="U38" s="22"/>
      <c r="V38" s="349">
        <v>0</v>
      </c>
      <c r="W38" s="349">
        <v>0</v>
      </c>
      <c r="X38" s="349">
        <v>0</v>
      </c>
      <c r="Y38" s="349">
        <v>0</v>
      </c>
      <c r="Z38" s="349">
        <v>0</v>
      </c>
      <c r="AA38" s="349">
        <v>0</v>
      </c>
      <c r="AB38" s="349">
        <v>0</v>
      </c>
      <c r="AC38" s="349">
        <v>0</v>
      </c>
      <c r="AD38" s="349">
        <v>0</v>
      </c>
      <c r="AE38" s="349"/>
      <c r="AF38" s="349"/>
      <c r="AG38" s="349"/>
      <c r="AH38" s="349"/>
      <c r="AI38" s="349"/>
      <c r="AJ38" s="349"/>
      <c r="AK38" s="349"/>
      <c r="AL38" s="22">
        <v>17.162268470936006</v>
      </c>
      <c r="AM38" s="24"/>
      <c r="AN38" s="24">
        <v>0</v>
      </c>
      <c r="AO38" s="36"/>
      <c r="AP38" s="24"/>
    </row>
    <row r="39" spans="2:42" ht="16.5">
      <c r="B39" s="220">
        <v>2022.07</v>
      </c>
      <c r="C39" s="219">
        <v>16.602942066073894</v>
      </c>
      <c r="D39" s="219">
        <v>16.602942066073894</v>
      </c>
      <c r="E39" s="219"/>
      <c r="F39" s="219">
        <v>16.602942066073894</v>
      </c>
      <c r="G39" s="219"/>
      <c r="H39" s="219"/>
      <c r="I39" s="219"/>
      <c r="J39" s="219"/>
      <c r="O39" s="353"/>
      <c r="P39" s="50">
        <v>2022.07</v>
      </c>
      <c r="Q39" s="348">
        <v>16.602942066073894</v>
      </c>
      <c r="R39" s="348">
        <v>16.602942066073894</v>
      </c>
      <c r="S39" s="31"/>
      <c r="T39" s="22"/>
      <c r="U39" s="22"/>
      <c r="V39" s="349">
        <v>0</v>
      </c>
      <c r="W39" s="349">
        <v>0</v>
      </c>
      <c r="X39" s="349">
        <v>0</v>
      </c>
      <c r="Y39" s="349">
        <v>0</v>
      </c>
      <c r="Z39" s="349">
        <v>0</v>
      </c>
      <c r="AA39" s="349">
        <v>0</v>
      </c>
      <c r="AB39" s="349">
        <v>0</v>
      </c>
      <c r="AC39" s="349">
        <v>0</v>
      </c>
      <c r="AD39" s="349">
        <v>0</v>
      </c>
      <c r="AE39" s="349"/>
      <c r="AF39" s="349"/>
      <c r="AG39" s="349"/>
      <c r="AH39" s="349"/>
      <c r="AI39" s="349"/>
      <c r="AJ39" s="349"/>
      <c r="AK39" s="349"/>
      <c r="AL39" s="354">
        <v>16.602942066073894</v>
      </c>
      <c r="AM39" s="24"/>
      <c r="AN39" s="24">
        <v>0</v>
      </c>
      <c r="AO39" s="36"/>
      <c r="AP39" s="24"/>
    </row>
    <row r="40" spans="2:42" ht="16.5">
      <c r="B40" s="220">
        <v>2022.08</v>
      </c>
      <c r="C40" s="219"/>
      <c r="D40" s="219">
        <v>16.43429028099527</v>
      </c>
      <c r="E40" s="219"/>
      <c r="F40" s="219">
        <v>16.252453802718541</v>
      </c>
      <c r="G40" s="219">
        <v>0.12663552883264728</v>
      </c>
      <c r="H40" s="219">
        <v>5.5200949444081715E-2</v>
      </c>
      <c r="I40" s="219">
        <v>5.9500171201783303E-2</v>
      </c>
      <c r="J40" s="219">
        <v>0.12855750492600038</v>
      </c>
      <c r="O40" s="353"/>
      <c r="P40" s="50">
        <v>2022.08</v>
      </c>
      <c r="R40" s="348">
        <v>16.43429028099527</v>
      </c>
      <c r="S40" s="31"/>
      <c r="T40" s="22"/>
      <c r="U40" s="22"/>
      <c r="V40" s="349">
        <v>16.972779928250517</v>
      </c>
      <c r="W40" s="349">
        <v>17.073281501423295</v>
      </c>
      <c r="X40" s="349">
        <v>17.143155203730039</v>
      </c>
      <c r="Y40" s="349">
        <v>17.199917030255943</v>
      </c>
      <c r="Z40" s="349">
        <v>17.255117979700024</v>
      </c>
      <c r="AA40" s="349">
        <v>17.314618150901808</v>
      </c>
      <c r="AB40" s="349">
        <v>17.372049765211198</v>
      </c>
      <c r="AC40" s="349">
        <v>17.443175655827808</v>
      </c>
      <c r="AD40" s="349">
        <v>17.539274732329211</v>
      </c>
      <c r="AE40" s="349"/>
      <c r="AF40" s="349"/>
      <c r="AG40" s="349">
        <v>0.12663552883264728</v>
      </c>
      <c r="AH40" s="349">
        <v>5.5200949444081715E-2</v>
      </c>
      <c r="AI40" s="349">
        <v>5.9500171201783303E-2</v>
      </c>
      <c r="AJ40" s="349">
        <v>0.12855750492600038</v>
      </c>
      <c r="AK40" s="349"/>
      <c r="AL40" s="354">
        <v>16.252453802718541</v>
      </c>
      <c r="AM40" s="24"/>
      <c r="AN40" s="24">
        <v>0</v>
      </c>
      <c r="AO40" s="36"/>
      <c r="AP40" s="24"/>
    </row>
    <row r="41" spans="2:42" ht="16.5">
      <c r="B41" s="220">
        <v>2022.09</v>
      </c>
      <c r="C41" s="219"/>
      <c r="D41" s="219">
        <v>16.265638495916647</v>
      </c>
      <c r="E41" s="219"/>
      <c r="F41" s="219">
        <v>16.062030968272282</v>
      </c>
      <c r="G41" s="219">
        <v>0.14208543444231836</v>
      </c>
      <c r="H41" s="219">
        <v>6.1522093202047046E-2</v>
      </c>
      <c r="I41" s="219">
        <v>6.4700900547624229E-2</v>
      </c>
      <c r="J41" s="219">
        <v>0.1470065120674704</v>
      </c>
      <c r="O41" s="353"/>
      <c r="P41" s="50">
        <v>2022.09</v>
      </c>
      <c r="R41" s="348">
        <v>16.265638495916647</v>
      </c>
      <c r="S41" s="31"/>
      <c r="T41" s="22"/>
      <c r="U41" s="22"/>
      <c r="V41" s="349">
        <v>16.734775608610136</v>
      </c>
      <c r="W41" s="349">
        <v>16.845226928060271</v>
      </c>
      <c r="X41" s="349">
        <v>16.922804835926708</v>
      </c>
      <c r="Y41" s="349">
        <v>16.987312362502589</v>
      </c>
      <c r="Z41" s="349">
        <v>17.048834455704636</v>
      </c>
      <c r="AA41" s="349">
        <v>17.11353535625226</v>
      </c>
      <c r="AB41" s="349">
        <v>17.179331558713866</v>
      </c>
      <c r="AC41" s="349">
        <v>17.260541868319731</v>
      </c>
      <c r="AD41" s="349">
        <v>17.368197309003264</v>
      </c>
      <c r="AE41" s="349"/>
      <c r="AF41" s="349"/>
      <c r="AG41" s="349">
        <v>0.14208543444231836</v>
      </c>
      <c r="AH41" s="349">
        <v>6.1522093202047046E-2</v>
      </c>
      <c r="AI41" s="349">
        <v>6.4700900547624229E-2</v>
      </c>
      <c r="AJ41" s="349">
        <v>0.1470065120674704</v>
      </c>
      <c r="AK41" s="349"/>
      <c r="AL41" s="354">
        <v>16.062030968272282</v>
      </c>
      <c r="AM41" s="24"/>
      <c r="AN41" s="24">
        <v>0</v>
      </c>
      <c r="AO41" s="36"/>
      <c r="AP41" s="24"/>
    </row>
    <row r="42" spans="2:42" ht="16.5">
      <c r="B42" s="220" t="s">
        <v>352</v>
      </c>
      <c r="C42" s="219"/>
      <c r="D42" s="219">
        <v>16.096986710838024</v>
      </c>
      <c r="E42" s="219"/>
      <c r="F42" s="219">
        <v>15.871608133826026</v>
      </c>
      <c r="G42" s="219">
        <v>0.15753534005198944</v>
      </c>
      <c r="H42" s="219">
        <v>6.7843236960008824E-2</v>
      </c>
      <c r="I42" s="219">
        <v>6.9901629893461603E-2</v>
      </c>
      <c r="J42" s="219">
        <v>0.16545551920895818</v>
      </c>
      <c r="O42" s="353"/>
      <c r="P42" s="50">
        <v>2022.1</v>
      </c>
      <c r="R42" s="348">
        <v>16.096986710838024</v>
      </c>
      <c r="S42" s="31"/>
      <c r="T42" s="22"/>
      <c r="U42" s="22"/>
      <c r="V42" s="349">
        <v>16.496771288969754</v>
      </c>
      <c r="W42" s="349">
        <v>16.617172354697246</v>
      </c>
      <c r="X42" s="349">
        <v>16.702454468123371</v>
      </c>
      <c r="Y42" s="349">
        <v>16.774707694749235</v>
      </c>
      <c r="Z42" s="349">
        <v>16.842550931709244</v>
      </c>
      <c r="AA42" s="349">
        <v>16.912452561602706</v>
      </c>
      <c r="AB42" s="349">
        <v>16.986613352216537</v>
      </c>
      <c r="AC42" s="349">
        <v>17.077908080811664</v>
      </c>
      <c r="AD42" s="349">
        <v>17.19711988567731</v>
      </c>
      <c r="AE42" s="349"/>
      <c r="AF42" s="349"/>
      <c r="AG42" s="349">
        <v>0.15753534005198944</v>
      </c>
      <c r="AH42" s="349">
        <v>6.7843236960008824E-2</v>
      </c>
      <c r="AI42" s="349">
        <v>6.9901629893461603E-2</v>
      </c>
      <c r="AJ42" s="349">
        <v>0.16545551920895818</v>
      </c>
      <c r="AK42" s="349"/>
      <c r="AL42" s="354">
        <v>15.871608133826026</v>
      </c>
      <c r="AM42" s="24"/>
      <c r="AN42" s="24">
        <v>0</v>
      </c>
      <c r="AO42" s="36"/>
      <c r="AP42" s="24"/>
    </row>
    <row r="43" spans="2:42" ht="16.5">
      <c r="B43" s="220">
        <v>2022.11</v>
      </c>
      <c r="C43" s="219"/>
      <c r="D43" s="219">
        <v>15.928334925759401</v>
      </c>
      <c r="E43" s="219"/>
      <c r="F43" s="219">
        <v>15.682577340328205</v>
      </c>
      <c r="G43" s="219">
        <v>0.17178056720530677</v>
      </c>
      <c r="H43" s="219">
        <v>7.3977018225889424E-2</v>
      </c>
      <c r="I43" s="219">
        <v>7.4927894359834823E-2</v>
      </c>
      <c r="J43" s="219">
        <v>0.18212098294192103</v>
      </c>
      <c r="O43" s="353"/>
      <c r="P43" s="50">
        <v>2022.11</v>
      </c>
      <c r="R43" s="348">
        <v>15.928334925759401</v>
      </c>
      <c r="S43" s="31"/>
      <c r="T43" s="22"/>
      <c r="U43" s="22"/>
      <c r="V43" s="349">
        <v>16.275652525302142</v>
      </c>
      <c r="W43" s="349">
        <v>16.405248580113252</v>
      </c>
      <c r="X43" s="349">
        <v>16.497781393843422</v>
      </c>
      <c r="Y43" s="349">
        <v>16.577029147318559</v>
      </c>
      <c r="Z43" s="349">
        <v>16.651006165544448</v>
      </c>
      <c r="AA43" s="349">
        <v>16.725934059904283</v>
      </c>
      <c r="AB43" s="349">
        <v>16.807785895100917</v>
      </c>
      <c r="AC43" s="349">
        <v>16.908055042846204</v>
      </c>
      <c r="AD43" s="349">
        <v>17.038065088587238</v>
      </c>
      <c r="AE43" s="349"/>
      <c r="AF43" s="349"/>
      <c r="AG43" s="349">
        <v>0.17178056720530677</v>
      </c>
      <c r="AH43" s="349">
        <v>7.3977018225889424E-2</v>
      </c>
      <c r="AI43" s="349">
        <v>7.4927894359834823E-2</v>
      </c>
      <c r="AJ43" s="349">
        <v>0.18212098294192103</v>
      </c>
      <c r="AK43" s="349"/>
      <c r="AL43" s="354">
        <v>15.682577340328205</v>
      </c>
      <c r="AM43" s="24"/>
      <c r="AN43" s="24">
        <v>0</v>
      </c>
      <c r="AO43" s="36"/>
      <c r="AP43" s="24"/>
    </row>
    <row r="44" spans="2:42" ht="16.5">
      <c r="B44" s="220">
        <v>2022.12</v>
      </c>
      <c r="C44" s="219"/>
      <c r="D44" s="219">
        <v>15.759683140680776</v>
      </c>
      <c r="E44" s="219">
        <v>15.055119989238102</v>
      </c>
      <c r="F44" s="219">
        <v>15.496330628727259</v>
      </c>
      <c r="G44" s="219">
        <v>0.18361643744592016</v>
      </c>
      <c r="H44" s="219">
        <v>7.973607450759701E-2</v>
      </c>
      <c r="I44" s="219">
        <v>7.96052290672975E-2</v>
      </c>
      <c r="J44" s="219">
        <v>0.19521935985785177</v>
      </c>
      <c r="O44" s="353"/>
      <c r="P44" s="50">
        <v>2022.12</v>
      </c>
      <c r="R44" s="348">
        <v>15.759683140680776</v>
      </c>
      <c r="S44" s="355">
        <v>43.809159714715101</v>
      </c>
      <c r="T44" s="350"/>
      <c r="U44" s="22"/>
      <c r="V44" s="351">
        <v>16.088304873580054</v>
      </c>
      <c r="W44" s="351">
        <v>16.225586403087309</v>
      </c>
      <c r="X44" s="351">
        <v>16.324462906610286</v>
      </c>
      <c r="Y44" s="351">
        <v>16.409202840533229</v>
      </c>
      <c r="Z44" s="351">
        <v>16.488938915040826</v>
      </c>
      <c r="AA44" s="351">
        <v>16.568544144108124</v>
      </c>
      <c r="AB44" s="351">
        <v>16.656739936748689</v>
      </c>
      <c r="AC44" s="351">
        <v>16.763763503965976</v>
      </c>
      <c r="AD44" s="351">
        <v>16.903055543968929</v>
      </c>
      <c r="AE44" s="351"/>
      <c r="AF44" s="351"/>
      <c r="AG44" s="351">
        <v>0.18361643744592016</v>
      </c>
      <c r="AH44" s="351">
        <v>7.973607450759701E-2</v>
      </c>
      <c r="AI44" s="351">
        <v>7.96052290672975E-2</v>
      </c>
      <c r="AJ44" s="351">
        <v>0.19521935985785177</v>
      </c>
      <c r="AK44" s="351"/>
      <c r="AL44" s="354">
        <v>15.496330628727259</v>
      </c>
      <c r="AM44" s="24"/>
      <c r="AN44" s="24">
        <v>0</v>
      </c>
      <c r="AO44" s="36"/>
      <c r="AP44" s="24"/>
    </row>
    <row r="45" spans="2:42" ht="16.5">
      <c r="B45" s="220" t="s">
        <v>208</v>
      </c>
      <c r="D45" s="219">
        <v>15.846980540678624</v>
      </c>
      <c r="F45" s="219">
        <v>15.570209225048112</v>
      </c>
      <c r="G45" s="219">
        <v>0.1918382723174723</v>
      </c>
      <c r="H45" s="219">
        <v>8.4933043313039747E-2</v>
      </c>
      <c r="I45" s="219">
        <v>8.3759169136399692E-2</v>
      </c>
      <c r="J45" s="219">
        <v>0.20296710654823258</v>
      </c>
      <c r="O45" s="353"/>
      <c r="P45" s="50">
        <v>2023.01</v>
      </c>
      <c r="R45" s="348">
        <v>15.846980540678624</v>
      </c>
      <c r="S45" s="22"/>
      <c r="T45" s="22"/>
      <c r="U45" s="22"/>
      <c r="V45" s="349">
        <v>15.951613889776279</v>
      </c>
      <c r="W45" s="349">
        <v>16.094316622398445</v>
      </c>
      <c r="X45" s="349">
        <v>16.198176299947328</v>
      </c>
      <c r="Y45" s="349">
        <v>16.286154894715917</v>
      </c>
      <c r="Z45" s="349">
        <v>16.371087938028957</v>
      </c>
      <c r="AA45" s="349">
        <v>16.454847107165357</v>
      </c>
      <c r="AB45" s="349">
        <v>16.547366226541552</v>
      </c>
      <c r="AC45" s="349">
        <v>16.657814213713589</v>
      </c>
      <c r="AD45" s="349">
        <v>16.804113878058242</v>
      </c>
      <c r="AE45" s="349"/>
      <c r="AF45" s="349"/>
      <c r="AG45" s="349">
        <v>0.1918382723174723</v>
      </c>
      <c r="AH45" s="349">
        <v>8.4933043313039747E-2</v>
      </c>
      <c r="AI45" s="349">
        <v>8.3759169136399692E-2</v>
      </c>
      <c r="AJ45" s="349">
        <v>0.20296710654823258</v>
      </c>
      <c r="AK45" s="349"/>
      <c r="AL45" s="354">
        <v>15.570209225048112</v>
      </c>
      <c r="AM45" s="24"/>
      <c r="AN45" s="24"/>
      <c r="AO45" s="36"/>
      <c r="AP45" s="24"/>
    </row>
    <row r="46" spans="2:42" ht="16.5">
      <c r="B46" s="220" t="s">
        <v>209</v>
      </c>
      <c r="D46" s="219">
        <v>15.934277940676472</v>
      </c>
      <c r="F46" s="219">
        <v>15.647238393147939</v>
      </c>
      <c r="G46" s="219">
        <v>0.19793919305653063</v>
      </c>
      <c r="H46" s="219">
        <v>8.9100354472002152E-2</v>
      </c>
      <c r="I46" s="219">
        <v>8.7190506005651258E-2</v>
      </c>
      <c r="J46" s="219">
        <v>0.20717633359113563</v>
      </c>
      <c r="O46" s="353"/>
      <c r="P46" s="50">
        <v>2023.02</v>
      </c>
      <c r="R46" s="348">
        <v>15.934277940676472</v>
      </c>
      <c r="S46" s="22"/>
      <c r="T46" s="22"/>
      <c r="U46" s="22"/>
      <c r="V46" s="349">
        <v>15.857214181552218</v>
      </c>
      <c r="W46" s="349">
        <v>16.003581818735459</v>
      </c>
      <c r="X46" s="349">
        <v>16.11124104529161</v>
      </c>
      <c r="Y46" s="349">
        <v>16.201521011791989</v>
      </c>
      <c r="Z46" s="349">
        <v>16.290621366263991</v>
      </c>
      <c r="AA46" s="349">
        <v>16.377811872269643</v>
      </c>
      <c r="AB46" s="349">
        <v>16.473152548536781</v>
      </c>
      <c r="AC46" s="349">
        <v>16.584988205860778</v>
      </c>
      <c r="AD46" s="349">
        <v>16.736337125351437</v>
      </c>
      <c r="AE46" s="349"/>
      <c r="AF46" s="349"/>
      <c r="AG46" s="349">
        <v>0.19793919305653063</v>
      </c>
      <c r="AH46" s="349">
        <v>8.9100354472002152E-2</v>
      </c>
      <c r="AI46" s="349">
        <v>8.7190506005651258E-2</v>
      </c>
      <c r="AJ46" s="349">
        <v>0.20717633359113563</v>
      </c>
      <c r="AK46" s="349"/>
      <c r="AL46" s="354">
        <v>15.647238393147939</v>
      </c>
      <c r="AM46" s="24"/>
      <c r="AN46" s="24"/>
      <c r="AO46" s="36"/>
      <c r="AP46" s="24"/>
    </row>
    <row r="47" spans="2:42" ht="16.5">
      <c r="B47" s="220" t="s">
        <v>210</v>
      </c>
      <c r="D47" s="219">
        <v>16.021575340674321</v>
      </c>
      <c r="F47" s="219">
        <v>15.726392581960459</v>
      </c>
      <c r="G47" s="219">
        <v>0.20341232089963235</v>
      </c>
      <c r="H47" s="219">
        <v>9.1770437814229666E-2</v>
      </c>
      <c r="I47" s="219">
        <v>8.9700031113640222E-2</v>
      </c>
      <c r="J47" s="219">
        <v>0.2096591515645585</v>
      </c>
      <c r="O47" s="353"/>
      <c r="P47" s="50">
        <v>2023.03</v>
      </c>
      <c r="R47" s="348">
        <v>16.021575340674321</v>
      </c>
      <c r="S47" s="22"/>
      <c r="T47" s="22"/>
      <c r="U47" s="22"/>
      <c r="V47" s="349">
        <v>15.796740356569284</v>
      </c>
      <c r="W47" s="349">
        <v>15.94552457278717</v>
      </c>
      <c r="X47" s="349">
        <v>16.055976614080176</v>
      </c>
      <c r="Y47" s="349">
        <v>16.148936893686802</v>
      </c>
      <c r="Z47" s="349">
        <v>16.240707331501032</v>
      </c>
      <c r="AA47" s="349">
        <v>16.330407362614672</v>
      </c>
      <c r="AB47" s="349">
        <v>16.427586686791621</v>
      </c>
      <c r="AC47" s="349">
        <v>16.54006651417923</v>
      </c>
      <c r="AD47" s="349">
        <v>16.694822320344763</v>
      </c>
      <c r="AE47" s="349"/>
      <c r="AF47" s="349"/>
      <c r="AG47" s="349">
        <v>0.20341232089963235</v>
      </c>
      <c r="AH47" s="349">
        <v>9.1770437814229666E-2</v>
      </c>
      <c r="AI47" s="349">
        <v>8.9700031113640222E-2</v>
      </c>
      <c r="AJ47" s="349">
        <v>0.2096591515645585</v>
      </c>
      <c r="AK47" s="349"/>
      <c r="AL47" s="354">
        <v>15.726392581960459</v>
      </c>
      <c r="AM47" s="24"/>
      <c r="AN47" s="24"/>
      <c r="AO47" s="36"/>
      <c r="AP47" s="24"/>
    </row>
    <row r="48" spans="2:42" ht="16.5">
      <c r="B48" s="220" t="s">
        <v>211</v>
      </c>
      <c r="D48" s="219">
        <v>16.108872740672169</v>
      </c>
      <c r="F48" s="219">
        <v>15.806646240419342</v>
      </c>
      <c r="G48" s="219">
        <v>0.20975077708334489</v>
      </c>
      <c r="H48" s="219">
        <v>9.2475723169481938E-2</v>
      </c>
      <c r="I48" s="219">
        <v>9.1088535898887102E-2</v>
      </c>
      <c r="J48" s="219">
        <v>0.21222767104658757</v>
      </c>
      <c r="O48" s="353"/>
      <c r="P48" s="50">
        <v>2023.04</v>
      </c>
      <c r="R48" s="348">
        <v>16.108872740672169</v>
      </c>
      <c r="S48" s="22"/>
      <c r="T48" s="22"/>
      <c r="U48" s="22"/>
      <c r="V48" s="349">
        <v>15.7618270224889</v>
      </c>
      <c r="W48" s="349">
        <v>15.912287465242381</v>
      </c>
      <c r="X48" s="349">
        <v>16.024702477750079</v>
      </c>
      <c r="Y48" s="349">
        <v>16.122038242325726</v>
      </c>
      <c r="Z48" s="349">
        <v>16.214513965495208</v>
      </c>
      <c r="AA48" s="349">
        <v>16.305602501394095</v>
      </c>
      <c r="AB48" s="349">
        <v>16.404156425363357</v>
      </c>
      <c r="AC48" s="349">
        <v>16.517830172440682</v>
      </c>
      <c r="AD48" s="349">
        <v>16.674666497534471</v>
      </c>
      <c r="AE48" s="349"/>
      <c r="AF48" s="349"/>
      <c r="AG48" s="349">
        <v>0.20975077708334489</v>
      </c>
      <c r="AH48" s="349">
        <v>9.2475723169481938E-2</v>
      </c>
      <c r="AI48" s="349">
        <v>9.1088535898887102E-2</v>
      </c>
      <c r="AJ48" s="349">
        <v>0.21222767104658757</v>
      </c>
      <c r="AK48" s="349"/>
      <c r="AL48" s="354">
        <v>15.806646240419342</v>
      </c>
      <c r="AM48" s="24"/>
      <c r="AN48" s="24"/>
      <c r="AO48" s="36"/>
      <c r="AP48" s="24"/>
    </row>
    <row r="49" spans="2:42" ht="16.5">
      <c r="B49" s="220" t="s">
        <v>212</v>
      </c>
      <c r="D49" s="219">
        <v>16.196170140670016</v>
      </c>
      <c r="F49" s="219">
        <v>15.88855089932412</v>
      </c>
      <c r="G49" s="219">
        <v>0.21541189528474547</v>
      </c>
      <c r="H49" s="219">
        <v>9.2207346061151441E-2</v>
      </c>
      <c r="I49" s="219">
        <v>9.168051743719019E-2</v>
      </c>
      <c r="J49" s="219">
        <v>0.21457078871624802</v>
      </c>
      <c r="O49" s="353"/>
      <c r="P49" s="50">
        <v>2023.05</v>
      </c>
      <c r="R49" s="348">
        <v>16.196170140670016</v>
      </c>
      <c r="S49" s="22"/>
      <c r="T49" s="22"/>
      <c r="U49" s="22"/>
      <c r="V49" s="349">
        <v>15.743920843439714</v>
      </c>
      <c r="W49" s="349">
        <v>15.896239096649882</v>
      </c>
      <c r="X49" s="349">
        <v>16.009932237802609</v>
      </c>
      <c r="Y49" s="349">
        <v>16.111650991934628</v>
      </c>
      <c r="Z49" s="349">
        <v>16.203858337995779</v>
      </c>
      <c r="AA49" s="349">
        <v>16.295538855432969</v>
      </c>
      <c r="AB49" s="349">
        <v>16.395153310615324</v>
      </c>
      <c r="AC49" s="349">
        <v>16.510109644149217</v>
      </c>
      <c r="AD49" s="349">
        <v>16.668523835913387</v>
      </c>
      <c r="AE49" s="349"/>
      <c r="AF49" s="349"/>
      <c r="AG49" s="349">
        <v>0.21541189528474547</v>
      </c>
      <c r="AH49" s="349">
        <v>9.2207346061151441E-2</v>
      </c>
      <c r="AI49" s="349">
        <v>9.168051743719019E-2</v>
      </c>
      <c r="AJ49" s="349">
        <v>0.21457078871624802</v>
      </c>
      <c r="AK49" s="349"/>
      <c r="AL49" s="354">
        <v>15.88855089932412</v>
      </c>
      <c r="AM49" s="24"/>
      <c r="AN49" s="24"/>
      <c r="AO49" s="36"/>
      <c r="AP49" s="24"/>
    </row>
    <row r="50" spans="2:42" ht="16.5">
      <c r="B50" s="220" t="s">
        <v>213</v>
      </c>
      <c r="D50" s="219">
        <v>16.283467540667864</v>
      </c>
      <c r="F50" s="219">
        <v>15.97265808947437</v>
      </c>
      <c r="G50" s="219">
        <v>0.21885300918095218</v>
      </c>
      <c r="H50" s="219">
        <v>9.1956442012541828E-2</v>
      </c>
      <c r="I50" s="219">
        <v>9.1800472804358435E-2</v>
      </c>
      <c r="J50" s="219">
        <v>0.21637740125261828</v>
      </c>
      <c r="O50" s="353"/>
      <c r="P50" s="50">
        <v>2023.06</v>
      </c>
      <c r="R50" s="348">
        <v>16.283467540667864</v>
      </c>
      <c r="S50" s="22"/>
      <c r="T50" s="22"/>
      <c r="U50" s="22"/>
      <c r="V50" s="349">
        <v>15.73446848355038</v>
      </c>
      <c r="W50" s="349">
        <v>15.88974806755847</v>
      </c>
      <c r="X50" s="349">
        <v>16.00417949573902</v>
      </c>
      <c r="Y50" s="349">
        <v>16.108601076739422</v>
      </c>
      <c r="Z50" s="349">
        <v>16.200557518751964</v>
      </c>
      <c r="AA50" s="349">
        <v>16.292357991556322</v>
      </c>
      <c r="AB50" s="349">
        <v>16.3928688889109</v>
      </c>
      <c r="AC50" s="349">
        <v>16.508735392808941</v>
      </c>
      <c r="AD50" s="349">
        <v>16.669048514474408</v>
      </c>
      <c r="AE50" s="349"/>
      <c r="AF50" s="349"/>
      <c r="AG50" s="349">
        <v>0.21885300918095218</v>
      </c>
      <c r="AH50" s="349">
        <v>9.1956442012541828E-2</v>
      </c>
      <c r="AI50" s="349">
        <v>9.1800472804358435E-2</v>
      </c>
      <c r="AJ50" s="349">
        <v>0.21637740125261828</v>
      </c>
      <c r="AK50" s="349"/>
      <c r="AL50" s="354">
        <v>15.97265808947437</v>
      </c>
      <c r="AM50" s="24"/>
      <c r="AN50" s="24"/>
      <c r="AO50" s="36"/>
      <c r="AP50" s="24"/>
    </row>
    <row r="51" spans="2:42" ht="16.5">
      <c r="B51" s="220" t="s">
        <v>214</v>
      </c>
      <c r="D51" s="219">
        <v>16.370764940665712</v>
      </c>
      <c r="F51" s="219">
        <v>16.059519341669596</v>
      </c>
      <c r="G51" s="219">
        <v>0.21853145244905292</v>
      </c>
      <c r="H51" s="219">
        <v>9.2714146547063336E-2</v>
      </c>
      <c r="I51" s="219">
        <v>9.1772899076172365E-2</v>
      </c>
      <c r="J51" s="219">
        <v>0.21733640533474841</v>
      </c>
      <c r="O51" s="353"/>
      <c r="P51" s="50">
        <v>2023.07</v>
      </c>
      <c r="R51" s="348">
        <v>16.370764940665712</v>
      </c>
      <c r="S51" s="22"/>
      <c r="T51" s="22"/>
      <c r="U51" s="22"/>
      <c r="V51" s="349">
        <v>15.72491660694957</v>
      </c>
      <c r="W51" s="349">
        <v>15.885182978516927</v>
      </c>
      <c r="X51" s="349">
        <v>15.999957853060613</v>
      </c>
      <c r="Y51" s="349">
        <v>16.103714430965979</v>
      </c>
      <c r="Z51" s="349">
        <v>16.196428577513043</v>
      </c>
      <c r="AA51" s="349">
        <v>16.288201476589215</v>
      </c>
      <c r="AB51" s="349">
        <v>16.389594706613426</v>
      </c>
      <c r="AC51" s="349">
        <v>16.505537881923964</v>
      </c>
      <c r="AD51" s="349">
        <v>16.668894712210356</v>
      </c>
      <c r="AE51" s="349"/>
      <c r="AF51" s="349"/>
      <c r="AG51" s="349">
        <v>0.21853145244905292</v>
      </c>
      <c r="AH51" s="349">
        <v>9.2714146547063336E-2</v>
      </c>
      <c r="AI51" s="349">
        <v>9.1772899076172365E-2</v>
      </c>
      <c r="AJ51" s="349">
        <v>0.21733640533474841</v>
      </c>
      <c r="AK51" s="349"/>
      <c r="AL51" s="354">
        <v>16.059519341669596</v>
      </c>
      <c r="AM51" s="24"/>
      <c r="AN51" s="24"/>
      <c r="AO51" s="36"/>
      <c r="AP51" s="24"/>
    </row>
    <row r="52" spans="2:42" ht="16.5">
      <c r="B52" s="220" t="s">
        <v>215</v>
      </c>
      <c r="D52" s="219">
        <v>16.45806234066356</v>
      </c>
      <c r="F52" s="219">
        <v>16.147438759684867</v>
      </c>
      <c r="G52" s="219">
        <v>0.21652530971301154</v>
      </c>
      <c r="H52" s="219">
        <v>9.4098271265679045E-2</v>
      </c>
      <c r="I52" s="219">
        <v>9.2061502502698289E-2</v>
      </c>
      <c r="J52" s="219">
        <v>0.21799190351024578</v>
      </c>
      <c r="P52" s="50">
        <v>2023.08</v>
      </c>
      <c r="R52" s="348">
        <v>16.45806234066356</v>
      </c>
      <c r="S52" s="22"/>
      <c r="V52" s="349">
        <v>15.718540702798954</v>
      </c>
      <c r="W52" s="349">
        <v>15.883516613615461</v>
      </c>
      <c r="X52" s="349">
        <v>15.99875957438373</v>
      </c>
      <c r="Y52" s="349">
        <v>16.100041923328472</v>
      </c>
      <c r="Z52" s="349">
        <v>16.194140194594151</v>
      </c>
      <c r="AA52" s="349">
        <v>16.28620169709685</v>
      </c>
      <c r="AB52" s="349">
        <v>16.388362686933938</v>
      </c>
      <c r="AC52" s="349">
        <v>16.504193600607096</v>
      </c>
      <c r="AD52" s="349">
        <v>16.670881890816435</v>
      </c>
      <c r="AE52"/>
      <c r="AF52"/>
      <c r="AG52" s="349">
        <v>0.21652530971301154</v>
      </c>
      <c r="AH52" s="349">
        <v>9.4098271265679045E-2</v>
      </c>
      <c r="AI52" s="349">
        <v>9.2061502502698289E-2</v>
      </c>
      <c r="AJ52" s="349">
        <v>0.21799190351024578</v>
      </c>
      <c r="AL52" s="354">
        <v>16.147438759684867</v>
      </c>
      <c r="AM52" s="24"/>
      <c r="AN52" s="24"/>
      <c r="AO52" s="36"/>
      <c r="AP52" s="24"/>
    </row>
    <row r="53" spans="2:42" ht="16.5">
      <c r="B53" s="220" t="s">
        <v>216</v>
      </c>
      <c r="D53" s="219">
        <v>16.545359740661407</v>
      </c>
      <c r="F53" s="219">
        <v>16.234720447295306</v>
      </c>
      <c r="G53" s="219">
        <v>0.214912665596799</v>
      </c>
      <c r="H53" s="219">
        <v>9.5726627769302297E-2</v>
      </c>
      <c r="I53" s="219">
        <v>9.312998933405936E-2</v>
      </c>
      <c r="J53" s="219">
        <v>0.21888799832671069</v>
      </c>
      <c r="P53" s="50">
        <v>2023.09</v>
      </c>
      <c r="R53" s="348">
        <v>16.545359740661407</v>
      </c>
      <c r="S53" s="22"/>
      <c r="V53" s="349">
        <v>15.718616260260202</v>
      </c>
      <c r="W53" s="349">
        <v>15.885721756944282</v>
      </c>
      <c r="X53" s="349">
        <v>16.002076924324719</v>
      </c>
      <c r="Y53" s="349">
        <v>16.100634422541081</v>
      </c>
      <c r="Z53" s="349">
        <v>16.196361050310383</v>
      </c>
      <c r="AA53" s="349">
        <v>16.289491039644442</v>
      </c>
      <c r="AB53" s="349">
        <v>16.392204753083448</v>
      </c>
      <c r="AC53" s="349">
        <v>16.508379037971153</v>
      </c>
      <c r="AD53" s="349">
        <v>16.677829511987831</v>
      </c>
      <c r="AE53"/>
      <c r="AF53"/>
      <c r="AG53" s="349">
        <v>0.214912665596799</v>
      </c>
      <c r="AH53" s="349">
        <v>9.5726627769302297E-2</v>
      </c>
      <c r="AI53" s="349">
        <v>9.312998933405936E-2</v>
      </c>
      <c r="AJ53" s="349">
        <v>0.21888799832671069</v>
      </c>
      <c r="AL53" s="354">
        <v>16.234720447295306</v>
      </c>
      <c r="AM53" s="24"/>
      <c r="AN53" s="24"/>
      <c r="AO53" s="36"/>
      <c r="AP53" s="24"/>
    </row>
    <row r="54" spans="2:42" ht="16.5">
      <c r="B54" s="220" t="s">
        <v>217</v>
      </c>
      <c r="D54" s="219">
        <v>16.632657140659255</v>
      </c>
      <c r="F54" s="219">
        <v>16.319668508275925</v>
      </c>
      <c r="G54" s="219">
        <v>0.21577160472440404</v>
      </c>
      <c r="H54" s="219">
        <v>9.7217027658924593E-2</v>
      </c>
      <c r="I54" s="219">
        <v>9.5442065820311228E-2</v>
      </c>
      <c r="J54" s="219">
        <v>0.22056879233176829</v>
      </c>
      <c r="P54" s="50">
        <v>2023.1</v>
      </c>
      <c r="R54" s="348">
        <v>16.632657140659255</v>
      </c>
      <c r="S54" s="22"/>
      <c r="V54" s="349">
        <v>15.728418768494997</v>
      </c>
      <c r="W54" s="349">
        <v>15.892771192593584</v>
      </c>
      <c r="X54" s="349">
        <v>16.011402167499941</v>
      </c>
      <c r="Y54" s="349">
        <v>16.108542797317988</v>
      </c>
      <c r="Z54" s="349">
        <v>16.205759824976912</v>
      </c>
      <c r="AA54" s="349">
        <v>16.301201890797223</v>
      </c>
      <c r="AB54" s="349">
        <v>16.404152828273009</v>
      </c>
      <c r="AC54" s="349">
        <v>16.521770683128992</v>
      </c>
      <c r="AD54" s="349">
        <v>16.69255703741975</v>
      </c>
      <c r="AE54"/>
      <c r="AF54"/>
      <c r="AG54" s="349">
        <v>0.21577160472440404</v>
      </c>
      <c r="AH54" s="349">
        <v>9.7217027658924593E-2</v>
      </c>
      <c r="AI54" s="349">
        <v>9.5442065820311228E-2</v>
      </c>
      <c r="AJ54" s="349">
        <v>0.22056879233176829</v>
      </c>
      <c r="AL54" s="354">
        <v>16.319668508275925</v>
      </c>
      <c r="AM54" s="24"/>
      <c r="AN54" s="24"/>
      <c r="AO54" s="36"/>
      <c r="AP54" s="24"/>
    </row>
    <row r="55" spans="2:42" ht="16.5">
      <c r="B55" s="220" t="s">
        <v>218</v>
      </c>
      <c r="D55" s="219">
        <v>16.719954540657103</v>
      </c>
      <c r="F55" s="219">
        <v>16.403834237174635</v>
      </c>
      <c r="G55" s="219">
        <v>0.21779293650075715</v>
      </c>
      <c r="H55" s="219">
        <v>9.8327366981710185E-2</v>
      </c>
      <c r="I55" s="219">
        <v>9.7858723527480151E-2</v>
      </c>
      <c r="J55" s="219">
        <v>0.2230995803618363</v>
      </c>
      <c r="P55" s="50">
        <v>2023.11</v>
      </c>
      <c r="R55" s="348">
        <v>16.719954540657103</v>
      </c>
      <c r="S55" s="22"/>
      <c r="V55" s="349">
        <v>15.7446570941734</v>
      </c>
      <c r="W55" s="349">
        <v>15.90450203069998</v>
      </c>
      <c r="X55" s="349">
        <v>16.025597267245669</v>
      </c>
      <c r="Y55" s="349">
        <v>16.122294967200737</v>
      </c>
      <c r="Z55" s="349">
        <v>16.220622334182448</v>
      </c>
      <c r="AA55" s="349">
        <v>16.318481057709928</v>
      </c>
      <c r="AB55" s="349">
        <v>16.421737074380822</v>
      </c>
      <c r="AC55" s="349">
        <v>16.541580638071764</v>
      </c>
      <c r="AD55" s="349">
        <v>16.712883738666843</v>
      </c>
      <c r="AE55"/>
      <c r="AF55"/>
      <c r="AG55" s="349">
        <v>0.21779293650075715</v>
      </c>
      <c r="AH55" s="349">
        <v>9.8327366981710185E-2</v>
      </c>
      <c r="AI55" s="349">
        <v>9.7858723527480151E-2</v>
      </c>
      <c r="AJ55" s="349">
        <v>0.2230995803618363</v>
      </c>
      <c r="AL55" s="354">
        <v>16.403834237174635</v>
      </c>
      <c r="AM55" s="24"/>
      <c r="AN55" s="24"/>
      <c r="AO55" s="36"/>
      <c r="AP55" s="24"/>
    </row>
    <row r="56" spans="2:42" ht="16.5">
      <c r="B56" s="220" t="s">
        <v>219</v>
      </c>
      <c r="D56" s="219">
        <v>16.80725194065495</v>
      </c>
      <c r="E56" s="219">
        <v>0</v>
      </c>
      <c r="F56" s="219">
        <v>16.488768928539358</v>
      </c>
      <c r="G56" s="219">
        <v>0.21966747033076928</v>
      </c>
      <c r="H56" s="219">
        <v>9.8815541784823324E-2</v>
      </c>
      <c r="I56" s="219">
        <v>9.924095402161015E-2</v>
      </c>
      <c r="J56" s="219">
        <v>0.22654565725336084</v>
      </c>
      <c r="P56" s="50">
        <v>2023.12</v>
      </c>
      <c r="R56" s="348">
        <v>16.80725194065495</v>
      </c>
      <c r="S56" s="22"/>
      <c r="V56" s="351">
        <v>15.764040103965451</v>
      </c>
      <c r="W56" s="351">
        <v>15.920751381400098</v>
      </c>
      <c r="X56" s="351">
        <v>16.043524186898196</v>
      </c>
      <c r="Y56" s="351">
        <v>16.140418851730868</v>
      </c>
      <c r="Z56" s="351">
        <v>16.239234393515691</v>
      </c>
      <c r="AA56" s="351">
        <v>16.338475347537301</v>
      </c>
      <c r="AB56" s="351">
        <v>16.44248765328512</v>
      </c>
      <c r="AC56" s="351">
        <v>16.565021004790662</v>
      </c>
      <c r="AD56" s="351">
        <v>16.736628887283779</v>
      </c>
      <c r="AE56" s="21"/>
      <c r="AF56" s="21"/>
      <c r="AG56" s="351">
        <v>0.21966747033076928</v>
      </c>
      <c r="AH56" s="351">
        <v>9.8815541784823324E-2</v>
      </c>
      <c r="AI56" s="351">
        <v>9.924095402161015E-2</v>
      </c>
      <c r="AJ56" s="351">
        <v>0.22654565725336084</v>
      </c>
      <c r="AK56" s="63"/>
      <c r="AL56" s="354">
        <v>16.488768928539358</v>
      </c>
      <c r="AM56" s="24"/>
      <c r="AN56" s="24"/>
      <c r="AO56" s="36"/>
      <c r="AP56" s="24"/>
    </row>
    <row r="57" spans="2:42">
      <c r="S57" s="22"/>
      <c r="AM57" s="24"/>
      <c r="AN57" s="24"/>
      <c r="AO57" s="36"/>
      <c r="AP57" s="24"/>
    </row>
    <row r="58" spans="2:42">
      <c r="S58" s="22"/>
      <c r="AM58" s="24"/>
      <c r="AN58" s="24"/>
      <c r="AO58" s="36"/>
      <c r="AP58" s="24"/>
    </row>
    <row r="59" spans="2:42">
      <c r="B59" s="1" t="s">
        <v>180</v>
      </c>
      <c r="S59" s="22"/>
      <c r="AM59" s="24"/>
      <c r="AN59" s="24"/>
      <c r="AO59" s="36"/>
      <c r="AP59" s="24"/>
    </row>
    <row r="60" spans="2:42">
      <c r="S60" s="22"/>
      <c r="AM60" s="24"/>
      <c r="AN60" s="24"/>
      <c r="AO60" s="36"/>
      <c r="AP60" s="24"/>
    </row>
    <row r="61" spans="2:42">
      <c r="S61" s="22"/>
      <c r="AM61" s="24"/>
      <c r="AN61" s="24"/>
      <c r="AO61" s="36"/>
      <c r="AP61" s="24"/>
    </row>
    <row r="62" spans="2:42">
      <c r="S62" s="22"/>
      <c r="AM62" s="24"/>
      <c r="AN62" s="24"/>
      <c r="AO62" s="36"/>
      <c r="AP62" s="24"/>
    </row>
    <row r="63" spans="2:42">
      <c r="S63" s="22"/>
      <c r="AM63" s="24"/>
      <c r="AN63" s="24"/>
      <c r="AO63" s="36"/>
      <c r="AP63" s="24"/>
    </row>
    <row r="64" spans="2:42">
      <c r="S64" s="22"/>
      <c r="AM64" s="24"/>
      <c r="AN64" s="24"/>
      <c r="AO64" s="36"/>
      <c r="AP64" s="24"/>
    </row>
    <row r="65" spans="19:42">
      <c r="S65" s="22"/>
      <c r="AM65" s="24"/>
      <c r="AN65" s="24"/>
      <c r="AO65" s="36"/>
      <c r="AP65" s="24"/>
    </row>
    <row r="66" spans="19:42">
      <c r="S66" s="22"/>
      <c r="AM66" s="24"/>
      <c r="AN66" s="24"/>
      <c r="AO66" s="36"/>
      <c r="AP66" s="24"/>
    </row>
    <row r="67" spans="19:42">
      <c r="S67" s="22"/>
      <c r="AM67" s="24"/>
      <c r="AN67" s="24"/>
      <c r="AO67" s="36"/>
      <c r="AP67" s="24"/>
    </row>
    <row r="68" spans="19:42">
      <c r="S68" s="22"/>
      <c r="AM68" s="24"/>
      <c r="AN68" s="24"/>
      <c r="AO68" s="36"/>
      <c r="AP68" s="24"/>
    </row>
    <row r="69" spans="19:42">
      <c r="S69" s="22"/>
      <c r="AM69" s="24"/>
      <c r="AN69" s="24"/>
      <c r="AO69" s="36"/>
      <c r="AP69" s="24"/>
    </row>
    <row r="70" spans="19:42">
      <c r="S70" s="22"/>
      <c r="AM70" s="24"/>
      <c r="AN70" s="24"/>
      <c r="AO70" s="36"/>
      <c r="AP70" s="24"/>
    </row>
    <row r="71" spans="19:42">
      <c r="S71" s="22"/>
      <c r="AM71" s="24"/>
      <c r="AN71" s="24"/>
      <c r="AO71" s="36"/>
      <c r="AP71" s="24"/>
    </row>
    <row r="72" spans="19:42">
      <c r="S72" s="22"/>
      <c r="AM72" s="24"/>
      <c r="AN72" s="24"/>
      <c r="AO72" s="36"/>
      <c r="AP72" s="24"/>
    </row>
    <row r="73" spans="19:42">
      <c r="S73" s="22"/>
      <c r="AM73" s="24"/>
      <c r="AN73" s="24"/>
      <c r="AO73" s="36"/>
      <c r="AP73" s="24"/>
    </row>
    <row r="74" spans="19:42">
      <c r="S74" s="22"/>
      <c r="AM74" s="24"/>
      <c r="AN74" s="24"/>
      <c r="AO74" s="36"/>
      <c r="AP74" s="24"/>
    </row>
    <row r="75" spans="19:42">
      <c r="S75" s="22"/>
      <c r="AM75" s="24"/>
      <c r="AN75" s="24"/>
      <c r="AO75" s="36"/>
      <c r="AP75" s="24"/>
    </row>
    <row r="76" spans="19:42">
      <c r="S76" s="22"/>
      <c r="AM76" s="24"/>
      <c r="AN76" s="24"/>
      <c r="AO76" s="36"/>
      <c r="AP76" s="24"/>
    </row>
    <row r="77" spans="19:42">
      <c r="S77" s="22"/>
      <c r="AM77" s="24"/>
      <c r="AN77" s="24"/>
      <c r="AO77" s="36"/>
      <c r="AP77" s="24"/>
    </row>
    <row r="78" spans="19:42">
      <c r="S78" s="22"/>
      <c r="AM78" s="24"/>
      <c r="AN78" s="24"/>
      <c r="AO78" s="36"/>
      <c r="AP78" s="24"/>
    </row>
    <row r="79" spans="19:42">
      <c r="S79" s="22"/>
      <c r="AM79" s="24"/>
      <c r="AN79" s="24"/>
      <c r="AO79" s="36"/>
      <c r="AP79" s="24"/>
    </row>
    <row r="80" spans="19:42">
      <c r="S80" s="22"/>
      <c r="AM80" s="24"/>
      <c r="AN80" s="24"/>
      <c r="AO80" s="36"/>
      <c r="AP80" s="24"/>
    </row>
    <row r="81" spans="3:74">
      <c r="S81" s="22"/>
      <c r="AM81" s="24"/>
      <c r="AN81" s="24"/>
      <c r="AO81" s="36"/>
      <c r="AP81" s="24"/>
    </row>
    <row r="82" spans="3:74">
      <c r="S82" s="22"/>
      <c r="AM82" s="24"/>
      <c r="AN82" s="24"/>
      <c r="AO82" s="36"/>
      <c r="AP82" s="24"/>
    </row>
    <row r="83" spans="3:74">
      <c r="S83" s="22"/>
      <c r="AM83" s="24"/>
      <c r="AN83" s="24"/>
      <c r="AO83" s="36"/>
      <c r="AP83" s="24"/>
    </row>
    <row r="84" spans="3:74">
      <c r="Z84" s="37"/>
      <c r="AG84" s="37"/>
      <c r="AM84" s="24"/>
      <c r="AN84" s="24"/>
      <c r="AO84" s="36"/>
      <c r="AP84" s="24"/>
      <c r="BO84" s="37"/>
      <c r="BV84" s="37"/>
    </row>
    <row r="85" spans="3:74" hidden="1">
      <c r="Z85" s="37"/>
      <c r="AM85" s="24"/>
      <c r="AN85" s="24"/>
      <c r="AO85" s="36"/>
      <c r="AP85" s="24"/>
      <c r="BO85" s="37"/>
    </row>
    <row r="86" spans="3:74" hidden="1">
      <c r="Z86" s="37"/>
      <c r="AM86" s="24"/>
      <c r="AN86" s="24"/>
      <c r="AO86" s="36"/>
      <c r="AP86" s="24"/>
      <c r="BO86" s="37"/>
    </row>
    <row r="87" spans="3:74" hidden="1">
      <c r="Z87" s="37"/>
      <c r="AM87" s="24"/>
      <c r="AN87" s="24"/>
      <c r="AO87" s="36"/>
      <c r="AP87" s="24"/>
      <c r="BO87" s="37"/>
    </row>
    <row r="88" spans="3:74" hidden="1">
      <c r="Z88" s="37"/>
      <c r="AM88" s="24"/>
      <c r="AN88" s="24"/>
      <c r="AO88" s="36"/>
      <c r="AP88" s="24"/>
      <c r="BO88" s="37"/>
    </row>
    <row r="89" spans="3:74" hidden="1">
      <c r="AM89" s="24"/>
      <c r="AN89" s="24"/>
      <c r="AO89" s="36"/>
      <c r="AP89" s="24"/>
      <c r="BO89" s="37"/>
    </row>
    <row r="90" spans="3:74" hidden="1">
      <c r="AM90" s="24"/>
      <c r="AN90" s="24"/>
      <c r="AO90" s="36"/>
      <c r="AP90" s="24"/>
    </row>
    <row r="91" spans="3:74" hidden="1">
      <c r="D91" s="1145" t="s">
        <v>72</v>
      </c>
      <c r="E91" s="1146"/>
      <c r="F91" s="1147" t="s">
        <v>11</v>
      </c>
      <c r="G91" s="1142" t="s">
        <v>26</v>
      </c>
      <c r="H91" s="1143"/>
      <c r="I91" s="1144"/>
      <c r="J91" s="1142" t="s">
        <v>73</v>
      </c>
      <c r="K91" s="1143"/>
      <c r="L91" s="1144"/>
      <c r="AM91" s="24"/>
      <c r="AN91" s="24"/>
      <c r="AO91" s="36"/>
      <c r="AP91" s="24"/>
      <c r="AV91" s="1" t="s">
        <v>77</v>
      </c>
      <c r="BA91" s="55"/>
      <c r="BB91" s="55"/>
      <c r="BC91" s="55"/>
    </row>
    <row r="92" spans="3:74" hidden="1">
      <c r="C92" s="56" t="s">
        <v>24</v>
      </c>
      <c r="D92" s="57" t="s">
        <v>11</v>
      </c>
      <c r="E92" s="58" t="s">
        <v>12</v>
      </c>
      <c r="F92" s="1148"/>
      <c r="G92" s="59" t="s">
        <v>74</v>
      </c>
      <c r="H92" s="59" t="s">
        <v>75</v>
      </c>
      <c r="I92" s="59" t="s">
        <v>76</v>
      </c>
      <c r="J92" s="60" t="s">
        <v>74</v>
      </c>
      <c r="K92" s="61" t="s">
        <v>75</v>
      </c>
      <c r="L92" s="62" t="s">
        <v>76</v>
      </c>
      <c r="AP92" s="37"/>
      <c r="BA92" s="55"/>
      <c r="BB92" s="55"/>
      <c r="BC92" s="55"/>
    </row>
    <row r="93" spans="3:74" hidden="1">
      <c r="C93" s="1">
        <v>19</v>
      </c>
      <c r="E93" s="6">
        <v>1244772</v>
      </c>
      <c r="F93" s="55">
        <v>487804</v>
      </c>
      <c r="G93" s="55">
        <v>487804</v>
      </c>
      <c r="H93" s="6">
        <v>487804</v>
      </c>
      <c r="I93" s="55">
        <v>487804</v>
      </c>
      <c r="J93" s="55">
        <v>0</v>
      </c>
      <c r="K93" s="55">
        <v>0</v>
      </c>
      <c r="L93" s="55">
        <v>0</v>
      </c>
      <c r="AV93" s="56" t="s">
        <v>24</v>
      </c>
      <c r="AW93" s="1" t="s">
        <v>11</v>
      </c>
      <c r="AX93" s="1" t="s">
        <v>74</v>
      </c>
      <c r="AY93" s="1" t="s">
        <v>26</v>
      </c>
      <c r="AZ93" s="1" t="s">
        <v>78</v>
      </c>
      <c r="BA93" s="68" t="s">
        <v>79</v>
      </c>
      <c r="BB93" s="68"/>
    </row>
    <row r="94" spans="3:74" hidden="1">
      <c r="C94" s="1">
        <v>20</v>
      </c>
      <c r="D94" s="6">
        <v>1105359</v>
      </c>
      <c r="E94" s="6">
        <v>1121698</v>
      </c>
      <c r="F94" s="55">
        <v>460391</v>
      </c>
      <c r="G94" s="55">
        <v>464773.2442325413</v>
      </c>
      <c r="H94" s="6">
        <v>463316.50814716995</v>
      </c>
      <c r="I94" s="55">
        <v>462227.15485624567</v>
      </c>
      <c r="J94" s="55">
        <v>4382.2442325412994</v>
      </c>
      <c r="K94" s="55">
        <v>2925.5081471699523</v>
      </c>
      <c r="L94" s="55">
        <v>1836.1548562456737</v>
      </c>
      <c r="AV94" s="1">
        <v>19</v>
      </c>
      <c r="AW94" s="55"/>
      <c r="AY94" s="6"/>
      <c r="BA94" s="68"/>
      <c r="BB94" s="68"/>
    </row>
    <row r="95" spans="3:74" hidden="1">
      <c r="C95" s="1">
        <v>21</v>
      </c>
      <c r="D95" s="6">
        <v>1224727.54</v>
      </c>
      <c r="E95" s="6">
        <v>1213582.2388768685</v>
      </c>
      <c r="F95" s="55">
        <v>528098</v>
      </c>
      <c r="G95" s="55">
        <v>539082.22024477052</v>
      </c>
      <c r="H95" s="55">
        <v>528098</v>
      </c>
      <c r="I95" s="55">
        <v>517400.2528270249</v>
      </c>
      <c r="J95" s="55">
        <v>10984.22024477052</v>
      </c>
      <c r="K95" s="55">
        <v>0</v>
      </c>
      <c r="L95" s="55">
        <v>-10697.747172975098</v>
      </c>
      <c r="AV95" s="1">
        <v>20</v>
      </c>
      <c r="AW95" s="69">
        <v>-5.6196751154152125</v>
      </c>
      <c r="AX95" s="70">
        <v>-4.7213134306932032</v>
      </c>
      <c r="AY95" s="69">
        <v>-5.0199448657309187</v>
      </c>
      <c r="AZ95" s="70">
        <v>-5.2432626923424923</v>
      </c>
      <c r="BA95" s="71">
        <v>-0.21268364439197462</v>
      </c>
      <c r="BB95" s="71">
        <v>0.28441089051210966</v>
      </c>
    </row>
    <row r="96" spans="3:74" hidden="1">
      <c r="D96" s="6"/>
      <c r="E96" s="6"/>
      <c r="F96" s="55"/>
      <c r="G96" s="55"/>
      <c r="H96" s="55"/>
      <c r="I96" s="55"/>
      <c r="J96" s="55"/>
      <c r="K96" s="55"/>
      <c r="L96" s="55"/>
      <c r="AW96" s="69"/>
      <c r="AX96" s="70"/>
      <c r="AY96" s="69"/>
      <c r="AZ96" s="70"/>
      <c r="BA96" s="71"/>
      <c r="BB96" s="71"/>
    </row>
    <row r="97" spans="3:55" hidden="1">
      <c r="F97" s="59" t="s">
        <v>45</v>
      </c>
      <c r="G97" s="63"/>
      <c r="H97" s="59" t="s">
        <v>45</v>
      </c>
      <c r="AW97" s="69"/>
      <c r="AX97" s="70"/>
      <c r="AY97" s="69"/>
      <c r="AZ97" s="70"/>
      <c r="BA97" s="71"/>
      <c r="BB97" s="71"/>
    </row>
    <row r="98" spans="3:55" hidden="1">
      <c r="C98" s="1">
        <v>20</v>
      </c>
      <c r="F98" s="3">
        <v>41.304924154912456</v>
      </c>
      <c r="H98" s="3">
        <v>52.276905191950064</v>
      </c>
      <c r="AV98" s="1">
        <v>21</v>
      </c>
      <c r="AW98" s="69">
        <v>14.706412592774409</v>
      </c>
      <c r="AX98" s="70">
        <v>15.988221554132746</v>
      </c>
      <c r="AY98" s="69">
        <v>13.982124684461406</v>
      </c>
      <c r="AZ98" s="70">
        <v>11.936360162123794</v>
      </c>
      <c r="BA98" s="71">
        <v>-1.948347164131059</v>
      </c>
      <c r="BB98" s="71">
        <v>1.9105684473060389</v>
      </c>
    </row>
    <row r="99" spans="3:55" hidden="1">
      <c r="C99" s="1">
        <v>21</v>
      </c>
      <c r="F99" s="3">
        <v>43.1</v>
      </c>
      <c r="H99" s="3">
        <v>50.87946025673611</v>
      </c>
      <c r="AW99" s="69"/>
      <c r="AX99" s="70"/>
      <c r="AY99" s="69"/>
      <c r="AZ99" s="70"/>
      <c r="BA99" s="71"/>
      <c r="BB99" s="71"/>
    </row>
    <row r="100" spans="3:55" hidden="1">
      <c r="C100" s="1">
        <v>22</v>
      </c>
      <c r="F100" s="3"/>
      <c r="H100" s="3"/>
      <c r="AW100" s="69"/>
      <c r="AX100" s="70"/>
      <c r="AY100" s="69"/>
      <c r="AZ100" s="70"/>
      <c r="BA100" s="71"/>
      <c r="BB100" s="71"/>
    </row>
    <row r="101" spans="3:55" hidden="1">
      <c r="F101" s="3"/>
      <c r="BA101" s="1" t="s">
        <v>73</v>
      </c>
    </row>
    <row r="102" spans="3:55" hidden="1">
      <c r="F102" s="1142" t="s">
        <v>67</v>
      </c>
      <c r="G102" s="1143"/>
      <c r="H102" s="1144"/>
      <c r="AV102" s="56" t="s">
        <v>25</v>
      </c>
      <c r="AW102" s="1" t="s">
        <v>11</v>
      </c>
      <c r="AX102" s="1" t="s">
        <v>74</v>
      </c>
      <c r="AY102" s="1" t="s">
        <v>26</v>
      </c>
      <c r="AZ102" s="1" t="s">
        <v>78</v>
      </c>
      <c r="BA102" s="1" t="s">
        <v>74</v>
      </c>
      <c r="BB102" s="1" t="s">
        <v>26</v>
      </c>
      <c r="BC102" s="1" t="s">
        <v>78</v>
      </c>
    </row>
    <row r="103" spans="3:55" hidden="1">
      <c r="F103" s="64" t="s">
        <v>68</v>
      </c>
      <c r="G103" s="47"/>
      <c r="H103" s="65">
        <v>1</v>
      </c>
      <c r="S103" s="72"/>
      <c r="T103" s="72"/>
      <c r="U103" s="72"/>
      <c r="AV103" s="1">
        <v>19</v>
      </c>
      <c r="AW103" s="55">
        <v>523441</v>
      </c>
      <c r="AX103" s="55">
        <v>523441</v>
      </c>
      <c r="AY103" s="6">
        <v>523441</v>
      </c>
      <c r="AZ103" s="55">
        <v>523441</v>
      </c>
      <c r="BA103" s="55">
        <v>0</v>
      </c>
      <c r="BB103" s="55">
        <v>0</v>
      </c>
      <c r="BC103" s="55">
        <v>0</v>
      </c>
    </row>
    <row r="104" spans="3:55" hidden="1">
      <c r="F104" s="66" t="s">
        <v>69</v>
      </c>
      <c r="G104" s="63"/>
      <c r="H104" s="67">
        <v>1</v>
      </c>
      <c r="U104" s="72"/>
      <c r="AV104" s="1">
        <v>20</v>
      </c>
      <c r="AW104" s="55">
        <v>585547</v>
      </c>
      <c r="AX104" s="55">
        <v>586349.22603166231</v>
      </c>
      <c r="AY104" s="6">
        <v>586389</v>
      </c>
      <c r="AZ104" s="55">
        <v>586442.18768063467</v>
      </c>
      <c r="BA104" s="55">
        <v>802.2260316623142</v>
      </c>
      <c r="BB104" s="55">
        <v>842</v>
      </c>
      <c r="BC104" s="55">
        <v>895.18768063466996</v>
      </c>
    </row>
    <row r="105" spans="3:55" hidden="1">
      <c r="F105" s="1" t="s">
        <v>70</v>
      </c>
      <c r="AV105" s="1">
        <v>21</v>
      </c>
      <c r="AW105" s="55">
        <v>622538.82782999997</v>
      </c>
      <c r="AX105" s="55">
        <v>616732.72581198416</v>
      </c>
      <c r="AY105" s="55">
        <v>617464.09291216463</v>
      </c>
      <c r="AZ105" s="55">
        <v>618181.27870468004</v>
      </c>
      <c r="BA105" s="55">
        <v>-5806.1020180158084</v>
      </c>
      <c r="BB105" s="55">
        <v>-5074.7349178353325</v>
      </c>
      <c r="BC105" s="55">
        <v>-4357.5491253199289</v>
      </c>
    </row>
    <row r="106" spans="3:55" hidden="1">
      <c r="F106" s="1" t="s">
        <v>71</v>
      </c>
      <c r="AV106" s="1" t="s">
        <v>77</v>
      </c>
      <c r="AX106" s="55"/>
      <c r="AY106" s="55"/>
      <c r="BA106" s="55"/>
      <c r="BB106" s="55"/>
      <c r="BC106" s="55"/>
    </row>
    <row r="107" spans="3:55" hidden="1">
      <c r="S107" s="72"/>
      <c r="T107" s="72"/>
      <c r="BA107" s="55"/>
      <c r="BB107" s="55"/>
      <c r="BC107" s="55"/>
    </row>
    <row r="108" spans="3:55" hidden="1">
      <c r="S108" s="72"/>
      <c r="T108" s="72"/>
      <c r="BA108" s="55"/>
      <c r="BB108" s="55"/>
      <c r="BC108" s="55"/>
    </row>
    <row r="109" spans="3:55" hidden="1">
      <c r="S109" s="72"/>
      <c r="T109" s="72"/>
      <c r="BA109" s="55"/>
      <c r="BB109" s="55"/>
      <c r="BC109" s="55"/>
    </row>
    <row r="110" spans="3:55" hidden="1">
      <c r="S110" s="72"/>
      <c r="T110" s="72"/>
      <c r="BA110" s="55"/>
      <c r="BB110" s="55"/>
      <c r="BC110" s="55"/>
    </row>
    <row r="111" spans="3:55" hidden="1">
      <c r="S111" s="72"/>
      <c r="T111" s="72"/>
      <c r="BA111" s="55"/>
      <c r="BB111" s="55"/>
      <c r="BC111" s="55"/>
    </row>
    <row r="112" spans="3:55" hidden="1">
      <c r="G112" s="45"/>
      <c r="H112" s="45" t="s">
        <v>26</v>
      </c>
      <c r="I112" s="45" t="s">
        <v>11</v>
      </c>
      <c r="S112" s="72"/>
      <c r="T112" s="72"/>
      <c r="BA112" s="55"/>
      <c r="BB112" s="55"/>
      <c r="BC112" s="55"/>
    </row>
    <row r="113" spans="7:55" hidden="1">
      <c r="G113" s="30" t="s">
        <v>28</v>
      </c>
      <c r="H113" s="6">
        <v>467569</v>
      </c>
      <c r="I113" s="6">
        <v>467569</v>
      </c>
      <c r="K113" s="1142" t="s">
        <v>67</v>
      </c>
      <c r="L113" s="1143"/>
      <c r="M113" s="1144"/>
      <c r="S113" s="72"/>
      <c r="T113" s="72"/>
      <c r="BA113" s="55"/>
      <c r="BB113" s="55"/>
      <c r="BC113" s="55"/>
    </row>
    <row r="114" spans="7:55" hidden="1">
      <c r="G114" s="30" t="s">
        <v>30</v>
      </c>
      <c r="H114" s="6">
        <v>1117989.0000000002</v>
      </c>
      <c r="I114" s="6">
        <v>1117989.0000000002</v>
      </c>
      <c r="K114" s="1" t="s">
        <v>68</v>
      </c>
      <c r="M114" s="1">
        <v>1.0509999999999999</v>
      </c>
      <c r="S114" s="72"/>
      <c r="T114" s="72"/>
      <c r="BA114" s="55"/>
      <c r="BB114" s="55"/>
      <c r="BC114" s="55"/>
    </row>
    <row r="115" spans="7:55" hidden="1">
      <c r="G115" s="53" t="s">
        <v>27</v>
      </c>
      <c r="H115" s="54">
        <v>41.822325622166218</v>
      </c>
      <c r="I115" s="54">
        <v>41.822325622166218</v>
      </c>
      <c r="K115" s="1" t="s">
        <v>69</v>
      </c>
      <c r="M115" s="1">
        <v>1.05</v>
      </c>
      <c r="S115" s="72"/>
      <c r="T115" s="72"/>
      <c r="BA115" s="55"/>
      <c r="BB115" s="55"/>
      <c r="BC115" s="55"/>
    </row>
    <row r="116" spans="7:55" hidden="1">
      <c r="G116" s="30" t="s">
        <v>65</v>
      </c>
      <c r="H116" s="6">
        <v>528098</v>
      </c>
      <c r="I116" s="6">
        <v>528098</v>
      </c>
      <c r="S116" s="72"/>
      <c r="T116" s="72"/>
      <c r="BA116" s="55"/>
      <c r="BB116" s="55"/>
      <c r="BC116" s="55"/>
    </row>
    <row r="117" spans="7:55" hidden="1">
      <c r="G117" s="30" t="s">
        <v>66</v>
      </c>
      <c r="H117" s="6">
        <v>1206842.0000000005</v>
      </c>
      <c r="I117" s="6">
        <v>1206842.0000000005</v>
      </c>
      <c r="K117" s="1" t="s">
        <v>70</v>
      </c>
      <c r="S117" s="72"/>
      <c r="T117" s="72"/>
      <c r="BA117" s="55"/>
      <c r="BB117" s="55"/>
      <c r="BC117" s="55"/>
    </row>
    <row r="118" spans="7:55" hidden="1">
      <c r="G118" s="53" t="s">
        <v>27</v>
      </c>
      <c r="H118" s="54">
        <v>43.758669320424694</v>
      </c>
      <c r="I118" s="54">
        <v>43.758669320424694</v>
      </c>
      <c r="K118" s="1" t="s">
        <v>71</v>
      </c>
      <c r="S118" s="72"/>
      <c r="T118" s="72"/>
      <c r="BA118" s="55"/>
      <c r="BB118" s="55"/>
      <c r="BC118" s="55"/>
    </row>
    <row r="119" spans="7:55" hidden="1">
      <c r="G119" s="30" t="s">
        <v>222</v>
      </c>
      <c r="H119" s="6">
        <v>572109.72396189952</v>
      </c>
      <c r="I119" s="95">
        <v>572109.72396189952</v>
      </c>
      <c r="S119" s="72"/>
      <c r="T119" s="72"/>
      <c r="BA119" s="55"/>
      <c r="BB119" s="55"/>
      <c r="BC119" s="55"/>
    </row>
    <row r="120" spans="7:55" hidden="1">
      <c r="G120" s="30" t="s">
        <v>223</v>
      </c>
      <c r="H120" s="6">
        <v>1305913.4840464266</v>
      </c>
      <c r="I120" s="95">
        <v>1305913.4840464266</v>
      </c>
      <c r="S120" s="72"/>
      <c r="T120" s="72"/>
      <c r="BA120" s="55"/>
      <c r="BB120" s="55"/>
      <c r="BC120" s="55"/>
    </row>
    <row r="121" spans="7:55" hidden="1">
      <c r="G121" s="53" t="s">
        <v>27</v>
      </c>
      <c r="H121" s="54">
        <v>43.809159714715101</v>
      </c>
      <c r="I121" s="221">
        <v>43.809159714715101</v>
      </c>
      <c r="S121" s="72"/>
      <c r="T121" s="72"/>
      <c r="BA121" s="55"/>
      <c r="BB121" s="55"/>
      <c r="BC121" s="55"/>
    </row>
    <row r="122" spans="7:55" hidden="1">
      <c r="S122" s="72"/>
      <c r="T122" s="72"/>
      <c r="BA122" s="55"/>
      <c r="BB122" s="55"/>
      <c r="BC122" s="55"/>
    </row>
    <row r="123" spans="7:55" hidden="1">
      <c r="S123" s="72"/>
      <c r="T123" s="72"/>
      <c r="BA123" s="55"/>
      <c r="BB123" s="55"/>
      <c r="BC123" s="55"/>
    </row>
    <row r="124" spans="7:55" hidden="1">
      <c r="S124" s="72"/>
      <c r="T124" s="72"/>
      <c r="BA124" s="55"/>
      <c r="BB124" s="55"/>
      <c r="BC124" s="55"/>
    </row>
    <row r="125" spans="7:55" hidden="1">
      <c r="S125" s="72"/>
      <c r="T125" s="72"/>
      <c r="BA125" s="55"/>
      <c r="BB125" s="55"/>
      <c r="BC125" s="55"/>
    </row>
    <row r="126" spans="7:55" hidden="1">
      <c r="S126" s="72"/>
      <c r="T126" s="72"/>
      <c r="BA126" s="55"/>
      <c r="BB126" s="55"/>
      <c r="BC126" s="55"/>
    </row>
    <row r="127" spans="7:55" hidden="1">
      <c r="S127" s="72"/>
      <c r="T127" s="72"/>
      <c r="BA127" s="55"/>
      <c r="BB127" s="55"/>
      <c r="BC127" s="55"/>
    </row>
    <row r="128" spans="7:55" hidden="1">
      <c r="S128" s="72"/>
      <c r="T128" s="72"/>
      <c r="BA128" s="55"/>
      <c r="BB128" s="55"/>
      <c r="BC128" s="55"/>
    </row>
    <row r="129" spans="2:57" hidden="1">
      <c r="S129" s="72"/>
      <c r="T129" s="72"/>
      <c r="AV129" s="56"/>
      <c r="BA129" s="68"/>
      <c r="BB129" s="68"/>
    </row>
    <row r="130" spans="2:57" hidden="1">
      <c r="S130" s="72"/>
      <c r="T130" s="72"/>
      <c r="AV130" s="56" t="s">
        <v>80</v>
      </c>
      <c r="AW130" s="1" t="s">
        <v>11</v>
      </c>
      <c r="AX130" s="1" t="s">
        <v>74</v>
      </c>
      <c r="AY130" s="1" t="s">
        <v>26</v>
      </c>
      <c r="AZ130" s="1" t="s">
        <v>78</v>
      </c>
      <c r="BA130" s="1" t="s">
        <v>74</v>
      </c>
      <c r="BB130" s="1" t="s">
        <v>26</v>
      </c>
      <c r="BC130" s="1" t="s">
        <v>78</v>
      </c>
    </row>
    <row r="131" spans="2:57" hidden="1">
      <c r="AV131" s="1">
        <v>19</v>
      </c>
      <c r="AW131" s="55">
        <v>-35637</v>
      </c>
      <c r="AX131" s="55">
        <v>-35637</v>
      </c>
      <c r="AY131" s="55">
        <v>-35637</v>
      </c>
      <c r="AZ131" s="55">
        <v>-35637</v>
      </c>
      <c r="BA131" s="55">
        <v>0</v>
      </c>
      <c r="BB131" s="55">
        <v>0</v>
      </c>
      <c r="BC131" s="55">
        <v>0</v>
      </c>
    </row>
    <row r="132" spans="2:57" hidden="1">
      <c r="AV132" s="1">
        <v>20</v>
      </c>
      <c r="AW132" s="55">
        <v>-125156</v>
      </c>
      <c r="AX132" s="55">
        <v>-121575.98179912101</v>
      </c>
      <c r="AY132" s="55">
        <v>-123072.49185283005</v>
      </c>
      <c r="AZ132" s="55">
        <v>-124215.032824389</v>
      </c>
      <c r="BA132" s="55">
        <v>3580.0182008789852</v>
      </c>
      <c r="BB132" s="55">
        <v>2083.5081471699523</v>
      </c>
      <c r="BC132" s="55">
        <v>940.96717561100377</v>
      </c>
    </row>
    <row r="133" spans="2:57" hidden="1">
      <c r="B133" s="38" t="s">
        <v>37</v>
      </c>
      <c r="AV133" s="1">
        <v>21</v>
      </c>
      <c r="AW133" s="55">
        <v>-94440.827829999966</v>
      </c>
      <c r="AX133" s="55">
        <v>-77650.505567213637</v>
      </c>
      <c r="AY133" s="55">
        <v>-89366.092912164633</v>
      </c>
      <c r="AZ133" s="55">
        <v>-100781.02587765513</v>
      </c>
      <c r="BA133" s="55">
        <v>16790.322262786329</v>
      </c>
      <c r="BB133" s="55">
        <v>5074.7349178353325</v>
      </c>
      <c r="BC133" s="55">
        <v>-6340.1980476551689</v>
      </c>
    </row>
    <row r="134" spans="2:57" ht="105" hidden="1">
      <c r="B134" s="39" t="s">
        <v>38</v>
      </c>
      <c r="C134" s="40" t="s">
        <v>16</v>
      </c>
      <c r="D134" s="40" t="s">
        <v>32</v>
      </c>
      <c r="E134" s="40" t="s">
        <v>39</v>
      </c>
      <c r="F134" s="40" t="s">
        <v>40</v>
      </c>
      <c r="G134" s="40" t="s">
        <v>31</v>
      </c>
      <c r="H134" s="40" t="s">
        <v>41</v>
      </c>
      <c r="I134" s="40" t="s">
        <v>42</v>
      </c>
      <c r="J134" s="40" t="s">
        <v>42</v>
      </c>
      <c r="K134" s="40" t="s">
        <v>43</v>
      </c>
      <c r="L134" s="40" t="s">
        <v>44</v>
      </c>
      <c r="M134" s="40" t="s">
        <v>45</v>
      </c>
      <c r="N134" s="40" t="s">
        <v>82</v>
      </c>
      <c r="P134" s="73"/>
      <c r="AV134" s="1" t="s">
        <v>77</v>
      </c>
      <c r="BA134" s="55"/>
      <c r="BB134" s="55"/>
      <c r="BC134" s="55"/>
      <c r="BE134" s="1" t="s">
        <v>81</v>
      </c>
    </row>
    <row r="135" spans="2:57" ht="105" hidden="1">
      <c r="C135" s="41" t="s">
        <v>16</v>
      </c>
      <c r="D135" s="41" t="s">
        <v>32</v>
      </c>
      <c r="E135" s="41" t="s">
        <v>39</v>
      </c>
      <c r="F135" s="41" t="s">
        <v>40</v>
      </c>
      <c r="G135" s="41" t="s">
        <v>40</v>
      </c>
      <c r="H135" s="41" t="s">
        <v>41</v>
      </c>
      <c r="I135" s="41" t="s">
        <v>42</v>
      </c>
      <c r="J135" s="41" t="s">
        <v>42</v>
      </c>
      <c r="K135" s="41" t="s">
        <v>43</v>
      </c>
      <c r="L135" s="41" t="s">
        <v>44</v>
      </c>
      <c r="M135" s="41" t="s">
        <v>45</v>
      </c>
      <c r="N135" s="41" t="s">
        <v>82</v>
      </c>
      <c r="P135" s="73"/>
      <c r="AW135" s="69"/>
      <c r="AX135" s="70"/>
      <c r="AY135" s="69"/>
      <c r="AZ135" s="70"/>
      <c r="BA135" s="71"/>
      <c r="BB135" s="71"/>
    </row>
    <row r="136" spans="2:57" ht="60" hidden="1">
      <c r="C136" s="41" t="s">
        <v>46</v>
      </c>
      <c r="D136" s="41" t="s">
        <v>47</v>
      </c>
      <c r="E136" s="41" t="s">
        <v>48</v>
      </c>
      <c r="F136" s="41" t="s">
        <v>49</v>
      </c>
      <c r="G136" s="41" t="s">
        <v>49</v>
      </c>
      <c r="H136" s="41" t="s">
        <v>50</v>
      </c>
      <c r="I136" s="41" t="s">
        <v>51</v>
      </c>
      <c r="J136" s="41" t="s">
        <v>51</v>
      </c>
      <c r="K136" s="41" t="s">
        <v>52</v>
      </c>
      <c r="L136" s="41" t="s">
        <v>53</v>
      </c>
      <c r="M136" s="41" t="s">
        <v>54</v>
      </c>
      <c r="N136" s="41" t="s">
        <v>83</v>
      </c>
      <c r="P136" s="73"/>
      <c r="BE136" s="55">
        <v>586442.18768063467</v>
      </c>
    </row>
    <row r="137" spans="2:57" hidden="1">
      <c r="P137" s="73"/>
      <c r="AW137" s="1" t="s">
        <v>84</v>
      </c>
      <c r="AX137" s="1" t="s">
        <v>85</v>
      </c>
      <c r="BB137" s="1" t="s">
        <v>86</v>
      </c>
      <c r="BC137" s="1" t="s">
        <v>87</v>
      </c>
      <c r="BD137" s="1" t="s">
        <v>88</v>
      </c>
      <c r="BE137" s="55">
        <v>618181.27870468004</v>
      </c>
    </row>
    <row r="138" spans="2:57" hidden="1">
      <c r="P138" s="73"/>
      <c r="AV138" s="1">
        <v>19</v>
      </c>
      <c r="AW138" s="55">
        <v>18701</v>
      </c>
      <c r="AX138" s="55">
        <v>504740</v>
      </c>
    </row>
    <row r="139" spans="2:57" hidden="1">
      <c r="P139" s="73"/>
      <c r="AV139" s="1">
        <v>20</v>
      </c>
      <c r="AW139" s="26">
        <v>37537.822501291877</v>
      </c>
      <c r="AX139" s="55">
        <v>548851.17749870813</v>
      </c>
      <c r="AY139" s="1">
        <v>100.72628469756633</v>
      </c>
      <c r="AZ139" s="74">
        <v>100.51360105317436</v>
      </c>
      <c r="BA139" s="74">
        <v>101.01069558807843</v>
      </c>
      <c r="BB139" s="55">
        <v>37498.048532954141</v>
      </c>
      <c r="BC139" s="55">
        <v>37591.010181926547</v>
      </c>
      <c r="BD139" s="55">
        <v>586349.22603166231</v>
      </c>
    </row>
    <row r="140" spans="2:57" hidden="1">
      <c r="P140" s="73"/>
      <c r="AV140" s="1">
        <v>21</v>
      </c>
      <c r="AW140" s="26">
        <v>25590.786890789506</v>
      </c>
      <c r="AX140" s="55">
        <v>591873.30602137512</v>
      </c>
      <c r="AY140" s="1">
        <v>-31.826661256366716</v>
      </c>
      <c r="AZ140" s="74">
        <v>-33.775008420497777</v>
      </c>
      <c r="BA140" s="74">
        <v>-29.916092809060679</v>
      </c>
      <c r="BB140" s="55">
        <v>24859.419790609038</v>
      </c>
      <c r="BC140" s="55">
        <v>26307.972683304935</v>
      </c>
      <c r="BD140" s="55">
        <v>616732.72581198416</v>
      </c>
    </row>
    <row r="141" spans="2:57" hidden="1">
      <c r="P141" s="73"/>
      <c r="AW141" s="69"/>
      <c r="AX141" s="70"/>
      <c r="AY141" s="69"/>
      <c r="AZ141" s="70"/>
      <c r="BA141" s="71"/>
      <c r="BB141" s="71"/>
    </row>
    <row r="142" spans="2:57" hidden="1">
      <c r="P142" s="73"/>
      <c r="AW142" s="69"/>
      <c r="AX142" s="70"/>
      <c r="AY142" s="69"/>
      <c r="AZ142" s="70"/>
      <c r="BA142" s="71"/>
      <c r="BB142" s="71"/>
    </row>
    <row r="143" spans="2:57" hidden="1">
      <c r="P143" s="73"/>
      <c r="AW143" s="69"/>
      <c r="AX143" s="70"/>
      <c r="AY143" s="69"/>
      <c r="AZ143" s="70"/>
      <c r="BA143" s="71"/>
      <c r="BB143" s="71"/>
    </row>
    <row r="144" spans="2:57" hidden="1">
      <c r="P144" s="73"/>
      <c r="AW144" s="69"/>
      <c r="AX144" s="70"/>
      <c r="AY144" s="69"/>
      <c r="AZ144" s="70"/>
      <c r="BA144" s="71"/>
      <c r="BB144" s="71"/>
    </row>
    <row r="145" spans="16:65">
      <c r="P145" s="73"/>
      <c r="AW145" s="69"/>
      <c r="AX145" s="70"/>
      <c r="AY145" s="69"/>
      <c r="AZ145" s="70"/>
      <c r="BA145" s="71"/>
      <c r="BB145" s="71"/>
      <c r="BF145" s="73"/>
    </row>
    <row r="146" spans="16:65">
      <c r="P146" s="73"/>
      <c r="AW146" s="69"/>
      <c r="AX146" s="70"/>
      <c r="AY146" s="69"/>
      <c r="AZ146" s="70"/>
      <c r="BA146" s="71"/>
      <c r="BB146" s="71"/>
    </row>
    <row r="147" spans="16:65">
      <c r="P147" s="73"/>
      <c r="AW147" s="69"/>
      <c r="AX147" s="70"/>
      <c r="AY147" s="69"/>
      <c r="AZ147" s="70"/>
      <c r="BA147" s="71"/>
      <c r="BB147" s="71"/>
      <c r="BF147" s="72"/>
    </row>
    <row r="148" spans="16:65">
      <c r="P148" s="73"/>
      <c r="BF148" s="72"/>
    </row>
    <row r="149" spans="16:65">
      <c r="P149" s="73"/>
    </row>
    <row r="150" spans="16:65">
      <c r="BG150" s="1150"/>
      <c r="BH150" s="1150"/>
      <c r="BI150" s="1150"/>
      <c r="BJ150" s="1150"/>
      <c r="BK150" s="1150"/>
      <c r="BL150" s="1150"/>
      <c r="BM150" s="1150"/>
    </row>
    <row r="151" spans="16:65">
      <c r="P151" s="72"/>
    </row>
    <row r="152" spans="16:65">
      <c r="P152" s="72"/>
    </row>
    <row r="154" spans="16:65">
      <c r="Q154" s="1150"/>
      <c r="R154" s="1150"/>
      <c r="S154" s="1150"/>
      <c r="T154" s="1150"/>
      <c r="U154" s="1150"/>
      <c r="V154" s="1150"/>
      <c r="W154" s="1150"/>
      <c r="X154" s="1150"/>
    </row>
  </sheetData>
  <mergeCells count="22">
    <mergeCell ref="D91:E91"/>
    <mergeCell ref="F91:F92"/>
    <mergeCell ref="G91:I91"/>
    <mergeCell ref="J91:L91"/>
    <mergeCell ref="P3:Q3"/>
    <mergeCell ref="G6:J6"/>
    <mergeCell ref="Q6:S6"/>
    <mergeCell ref="F102:H102"/>
    <mergeCell ref="K113:M113"/>
    <mergeCell ref="BG150:BM150"/>
    <mergeCell ref="Q154:X154"/>
    <mergeCell ref="AJ6:AJ7"/>
    <mergeCell ref="AK6:AK7"/>
    <mergeCell ref="AL6:AL7"/>
    <mergeCell ref="O30:O32"/>
    <mergeCell ref="AN5:AN7"/>
    <mergeCell ref="V6:AD6"/>
    <mergeCell ref="AE6:AE7"/>
    <mergeCell ref="AF6:AF7"/>
    <mergeCell ref="AG6:AG7"/>
    <mergeCell ref="AH6:AH7"/>
    <mergeCell ref="AI6:AI7"/>
  </mergeCells>
  <conditionalFormatting sqref="BZ23:FB23 BY20 M44:M51 M84 BZ18:FC22 O30 F105:H105 M39:M41">
    <cfRule type="cellIs" dxfId="16" priority="3" operator="greaterThan">
      <formula>#REF!</formula>
    </cfRule>
  </conditionalFormatting>
  <conditionalFormatting sqref="BE20 BC26 BC28 BF18:BX23 BB21:BC23 AR18:AY18 BC18 K116:M116">
    <cfRule type="cellIs" dxfId="15" priority="2" operator="greaterThan">
      <formula>#REF!</formula>
    </cfRule>
  </conditionalFormatting>
  <conditionalFormatting sqref="R33:T33 S34:T51 V33:AD56">
    <cfRule type="expression" dxfId="14" priority="1">
      <formula>$P33-INT($P33)&gt;$Q$5/100</formula>
    </cfRule>
  </conditionalFormatting>
  <dataValidations count="3">
    <dataValidation type="list" allowBlank="1" showInputMessage="1" showErrorMessage="1" sqref="Q5" xr:uid="{B9789B8D-8CF7-459F-BEB8-A26508C1BE03}">
      <formula1>"1,2,3,4,5,6,7,8,9,10,11,12"</formula1>
    </dataValidation>
    <dataValidation type="list" allowBlank="1" showInputMessage="1" showErrorMessage="1" sqref="P5" xr:uid="{2331D18D-F2EB-49BE-AB87-51EF94388832}">
      <formula1>"2016,2017,2018,2019,2020,2021,2022,2023"</formula1>
    </dataValidation>
    <dataValidation type="list" allowBlank="1" showInputMessage="1" showErrorMessage="1" sqref="B134" xr:uid="{F4788A85-0CA9-42F5-8B6F-97C66C48721A}">
      <formula1>"Inglés,Español"</formula1>
    </dataValidation>
  </dataValidations>
  <hyperlinks>
    <hyperlink ref="A1" location="Gráficos!A1" display="índice de gráficos" xr:uid="{B89CF7A9-0110-4B11-9ED1-C15546530300}"/>
  </hyperlinks>
  <pageMargins left="0.31496062992125984" right="0.27559055118110237" top="0.74803149606299213" bottom="0.74803149606299213" header="0.31496062992125984" footer="0.31496062992125984"/>
  <pageSetup paperSize="9" scale="27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F6A5A-24A8-4C3C-B97C-B9F10B8B5BB0}">
  <sheetPr codeName="Hoja123">
    <pageSetUpPr fitToPage="1"/>
  </sheetPr>
  <dimension ref="A1:BV130"/>
  <sheetViews>
    <sheetView showGridLines="0" zoomScaleNormal="100" workbookViewId="0">
      <pane ySplit="7" topLeftCell="A50" activePane="bottomLeft" state="frozen"/>
      <selection pane="bottomLeft" sqref="A1:XFD1048576"/>
    </sheetView>
  </sheetViews>
  <sheetFormatPr baseColWidth="10" defaultColWidth="11.42578125" defaultRowHeight="15"/>
  <cols>
    <col min="1" max="1" width="11.42578125" style="1"/>
    <col min="2" max="2" width="12.7109375" style="1" customWidth="1"/>
    <col min="3" max="3" width="14.28515625" style="1" customWidth="1"/>
    <col min="4" max="14" width="11.42578125" style="1"/>
    <col min="15" max="15" width="0" style="1" hidden="1" customWidth="1"/>
    <col min="16" max="16" width="9.85546875" style="1" hidden="1" customWidth="1"/>
    <col min="17" max="17" width="12" style="1" hidden="1" customWidth="1"/>
    <col min="18" max="18" width="0" style="1" hidden="1" customWidth="1"/>
    <col min="19" max="20" width="10" style="1" hidden="1" customWidth="1"/>
    <col min="21" max="21" width="9.140625" style="1" hidden="1" customWidth="1"/>
    <col min="22" max="37" width="0" style="1" hidden="1" customWidth="1"/>
    <col min="38" max="38" width="15" style="1" hidden="1" customWidth="1"/>
    <col min="39" max="39" width="13.140625" style="1" hidden="1" customWidth="1"/>
    <col min="40" max="40" width="0" style="1" hidden="1" customWidth="1"/>
    <col min="41" max="41" width="9.85546875" style="1" hidden="1" customWidth="1"/>
    <col min="42" max="57" width="0" style="1" hidden="1" customWidth="1"/>
    <col min="58" max="58" width="2.5703125" style="1" hidden="1" customWidth="1"/>
    <col min="59" max="59" width="11.140625" style="1" hidden="1" customWidth="1"/>
    <col min="60" max="60" width="0" style="1" hidden="1" customWidth="1"/>
    <col min="61" max="61" width="10" style="1" hidden="1" customWidth="1"/>
    <col min="62" max="62" width="9.140625" style="1" hidden="1" customWidth="1"/>
    <col min="63" max="68" width="0" style="1" hidden="1" customWidth="1"/>
    <col min="69" max="16384" width="11.42578125" style="1"/>
  </cols>
  <sheetData>
    <row r="1" spans="1:46" ht="15.75">
      <c r="A1" s="195" t="s">
        <v>185</v>
      </c>
      <c r="B1" s="325"/>
      <c r="C1" s="325"/>
    </row>
    <row r="2" spans="1:46" ht="18.75">
      <c r="B2" s="34"/>
      <c r="AT2" s="33"/>
    </row>
    <row r="3" spans="1:46">
      <c r="P3" s="1233" t="s">
        <v>55</v>
      </c>
      <c r="Q3" s="1233"/>
    </row>
    <row r="4" spans="1:46" ht="16.5">
      <c r="B4" s="214" t="s">
        <v>353</v>
      </c>
      <c r="C4" s="214"/>
      <c r="P4" s="42" t="s">
        <v>56</v>
      </c>
      <c r="Q4" s="42" t="s">
        <v>57</v>
      </c>
    </row>
    <row r="5" spans="1:46" ht="14.45" customHeight="1">
      <c r="P5" s="43">
        <v>2022</v>
      </c>
      <c r="Q5" s="44">
        <v>7</v>
      </c>
      <c r="AN5" s="1231" t="s">
        <v>58</v>
      </c>
    </row>
    <row r="6" spans="1:46" ht="15" customHeight="1">
      <c r="B6" s="2"/>
      <c r="C6" s="215"/>
      <c r="D6" s="215"/>
      <c r="E6" s="215"/>
      <c r="F6" s="215"/>
      <c r="G6" s="1149" t="s">
        <v>31</v>
      </c>
      <c r="H6" s="1149"/>
      <c r="I6" s="1149"/>
      <c r="J6" s="1149"/>
      <c r="P6" s="1" t="s">
        <v>59</v>
      </c>
      <c r="Q6" s="1235" t="s">
        <v>60</v>
      </c>
      <c r="R6" s="1235"/>
      <c r="S6" s="1235"/>
      <c r="T6" s="27"/>
      <c r="U6" s="46"/>
      <c r="V6" s="1236" t="s">
        <v>61</v>
      </c>
      <c r="W6" s="1236"/>
      <c r="X6" s="1236"/>
      <c r="Y6" s="1236"/>
      <c r="Z6" s="1236"/>
      <c r="AA6" s="1236"/>
      <c r="AB6" s="1236"/>
      <c r="AC6" s="1236"/>
      <c r="AD6" s="1236"/>
      <c r="AE6" s="1226"/>
      <c r="AF6" s="1226"/>
      <c r="AG6" s="1226" t="s">
        <v>33</v>
      </c>
      <c r="AH6" s="1226" t="s">
        <v>34</v>
      </c>
      <c r="AI6" s="1226" t="s">
        <v>35</v>
      </c>
      <c r="AJ6" s="1226" t="s">
        <v>36</v>
      </c>
      <c r="AK6" s="1226"/>
      <c r="AL6" s="1228" t="s">
        <v>62</v>
      </c>
      <c r="AM6" s="35"/>
      <c r="AN6" s="1231"/>
      <c r="AO6" s="35" t="s">
        <v>63</v>
      </c>
      <c r="AP6" s="35"/>
    </row>
    <row r="7" spans="1:46" ht="34.5">
      <c r="B7" s="2"/>
      <c r="C7" s="217" t="s">
        <v>32</v>
      </c>
      <c r="D7" s="217" t="s">
        <v>12</v>
      </c>
      <c r="E7" s="217" t="s">
        <v>204</v>
      </c>
      <c r="F7" s="217" t="s">
        <v>205</v>
      </c>
      <c r="G7" s="217" t="s">
        <v>33</v>
      </c>
      <c r="H7" s="217" t="s">
        <v>34</v>
      </c>
      <c r="I7" s="217" t="s">
        <v>35</v>
      </c>
      <c r="J7" s="217" t="s">
        <v>36</v>
      </c>
      <c r="P7" s="47"/>
      <c r="Q7" s="47" t="s">
        <v>32</v>
      </c>
      <c r="R7" s="47" t="s">
        <v>12</v>
      </c>
      <c r="S7" s="47" t="s">
        <v>351</v>
      </c>
      <c r="T7" s="1" t="s">
        <v>64</v>
      </c>
      <c r="V7" s="48">
        <v>10</v>
      </c>
      <c r="W7" s="48">
        <v>20</v>
      </c>
      <c r="X7" s="48">
        <v>30</v>
      </c>
      <c r="Y7" s="48">
        <v>40</v>
      </c>
      <c r="Z7" s="48">
        <v>50</v>
      </c>
      <c r="AA7" s="48">
        <v>60</v>
      </c>
      <c r="AB7" s="48">
        <v>70</v>
      </c>
      <c r="AC7" s="48">
        <v>80</v>
      </c>
      <c r="AD7" s="49">
        <v>90</v>
      </c>
      <c r="AE7" s="1227"/>
      <c r="AF7" s="1227"/>
      <c r="AG7" s="1227"/>
      <c r="AH7" s="1227"/>
      <c r="AI7" s="1227"/>
      <c r="AJ7" s="1227"/>
      <c r="AK7" s="1227"/>
      <c r="AL7" s="1229"/>
      <c r="AM7" s="24"/>
      <c r="AN7" s="1231"/>
      <c r="AO7" s="24"/>
      <c r="AP7" s="24"/>
    </row>
    <row r="8" spans="1:46" ht="15" customHeight="1">
      <c r="B8" s="218">
        <v>2019.12</v>
      </c>
      <c r="C8" s="219">
        <v>14.579589419108929</v>
      </c>
      <c r="D8" s="219"/>
      <c r="E8" s="219"/>
      <c r="F8" s="219">
        <v>14.579589419108929</v>
      </c>
      <c r="G8" s="219"/>
      <c r="H8" s="219"/>
      <c r="I8" s="219"/>
      <c r="J8" s="219"/>
      <c r="P8" s="50">
        <v>2019.12</v>
      </c>
      <c r="Q8" s="348">
        <v>14.579589419108929</v>
      </c>
      <c r="S8" s="51"/>
      <c r="AD8" s="51"/>
      <c r="AE8" s="24"/>
      <c r="AF8" s="24"/>
      <c r="AG8" s="24"/>
      <c r="AH8" s="24"/>
      <c r="AI8" s="24"/>
      <c r="AJ8" s="24"/>
      <c r="AK8" s="24"/>
      <c r="AL8" s="52">
        <v>14.579589419108929</v>
      </c>
      <c r="AM8" s="24"/>
      <c r="AN8" s="24">
        <v>0</v>
      </c>
      <c r="AO8" s="24"/>
      <c r="AP8" s="24"/>
    </row>
    <row r="9" spans="1:46" ht="16.5">
      <c r="B9" s="218">
        <v>2020.01</v>
      </c>
      <c r="C9" s="219">
        <v>14.57827813558473</v>
      </c>
      <c r="D9" s="219"/>
      <c r="E9" s="219"/>
      <c r="F9" s="219">
        <v>14.57827813558473</v>
      </c>
      <c r="G9" s="219"/>
      <c r="H9" s="219"/>
      <c r="I9" s="219"/>
      <c r="J9" s="219"/>
      <c r="P9" s="50">
        <v>2020.01</v>
      </c>
      <c r="Q9" s="348">
        <v>14.57827813558473</v>
      </c>
      <c r="S9" s="51"/>
      <c r="AD9" s="51"/>
      <c r="AE9" s="24"/>
      <c r="AF9" s="24"/>
      <c r="AG9" s="24"/>
      <c r="AH9" s="24"/>
      <c r="AI9" s="24"/>
      <c r="AJ9" s="24"/>
      <c r="AK9" s="24"/>
      <c r="AL9" s="52">
        <v>14.57827813558473</v>
      </c>
      <c r="AM9" s="24"/>
      <c r="AN9" s="24">
        <v>0</v>
      </c>
      <c r="AO9" s="24"/>
      <c r="AP9" s="24"/>
    </row>
    <row r="10" spans="1:46" ht="16.5">
      <c r="B10" s="218">
        <v>2020.02</v>
      </c>
      <c r="C10" s="219">
        <v>14.605468205860289</v>
      </c>
      <c r="D10" s="219"/>
      <c r="E10" s="219"/>
      <c r="F10" s="219">
        <v>14.605468205860289</v>
      </c>
      <c r="G10" s="219"/>
      <c r="H10" s="219"/>
      <c r="I10" s="219"/>
      <c r="J10" s="219"/>
      <c r="P10" s="50">
        <v>2020.02</v>
      </c>
      <c r="Q10" s="348">
        <v>14.605468205860289</v>
      </c>
      <c r="S10" s="51"/>
      <c r="AD10" s="51"/>
      <c r="AE10" s="24"/>
      <c r="AF10" s="24"/>
      <c r="AG10" s="24"/>
      <c r="AH10" s="24"/>
      <c r="AI10" s="24"/>
      <c r="AJ10" s="24"/>
      <c r="AK10" s="24"/>
      <c r="AL10" s="52">
        <v>14.605468205860289</v>
      </c>
      <c r="AM10" s="24"/>
      <c r="AN10" s="24">
        <v>0</v>
      </c>
      <c r="AO10" s="24"/>
      <c r="AP10" s="24"/>
    </row>
    <row r="11" spans="1:46" ht="16.5">
      <c r="B11" s="218">
        <v>2020.03</v>
      </c>
      <c r="C11" s="219">
        <v>14.894772438876736</v>
      </c>
      <c r="D11" s="219"/>
      <c r="E11" s="219"/>
      <c r="F11" s="219">
        <v>14.894772438876736</v>
      </c>
      <c r="G11" s="219"/>
      <c r="H11" s="219"/>
      <c r="I11" s="219"/>
      <c r="J11" s="219"/>
      <c r="P11" s="50">
        <v>2020.03</v>
      </c>
      <c r="Q11" s="348">
        <v>14.894772438876736</v>
      </c>
      <c r="S11" s="51"/>
      <c r="AD11" s="51"/>
      <c r="AE11" s="24"/>
      <c r="AF11" s="24"/>
      <c r="AG11" s="24"/>
      <c r="AH11" s="24"/>
      <c r="AI11" s="24"/>
      <c r="AJ11" s="24"/>
      <c r="AK11" s="24"/>
      <c r="AL11" s="52">
        <v>14.894772438876736</v>
      </c>
      <c r="AM11" s="24"/>
      <c r="AN11" s="24">
        <v>0</v>
      </c>
      <c r="AO11" s="24"/>
      <c r="AP11" s="24"/>
    </row>
    <row r="12" spans="1:46" ht="16.5">
      <c r="B12" s="218">
        <v>2020.04</v>
      </c>
      <c r="C12" s="219">
        <v>15.259344150237498</v>
      </c>
      <c r="D12" s="219"/>
      <c r="E12" s="219"/>
      <c r="F12" s="219">
        <v>15.259344150237498</v>
      </c>
      <c r="G12" s="219"/>
      <c r="H12" s="219"/>
      <c r="I12" s="219"/>
      <c r="J12" s="219"/>
      <c r="P12" s="50">
        <v>2020.04</v>
      </c>
      <c r="Q12" s="348">
        <v>15.259344150237498</v>
      </c>
      <c r="S12" s="51"/>
      <c r="AD12" s="51"/>
      <c r="AE12" s="24"/>
      <c r="AF12" s="24"/>
      <c r="AG12" s="24"/>
      <c r="AH12" s="24"/>
      <c r="AI12" s="24"/>
      <c r="AJ12" s="24"/>
      <c r="AK12" s="24"/>
      <c r="AL12" s="52">
        <v>15.259344150237498</v>
      </c>
      <c r="AM12" s="24"/>
      <c r="AN12" s="24">
        <v>0</v>
      </c>
      <c r="AO12" s="24"/>
      <c r="AP12" s="24"/>
    </row>
    <row r="13" spans="1:46" ht="16.5">
      <c r="B13" s="218">
        <v>2020.05</v>
      </c>
      <c r="C13" s="219">
        <v>15.583146471651752</v>
      </c>
      <c r="D13" s="219"/>
      <c r="E13" s="219"/>
      <c r="F13" s="219">
        <v>15.583146471651752</v>
      </c>
      <c r="G13" s="219"/>
      <c r="H13" s="219"/>
      <c r="I13" s="219"/>
      <c r="J13" s="219"/>
      <c r="P13" s="50">
        <v>2020.05</v>
      </c>
      <c r="Q13" s="348">
        <v>15.583146471651752</v>
      </c>
      <c r="S13" s="51"/>
      <c r="AD13" s="51"/>
      <c r="AE13" s="24"/>
      <c r="AF13" s="24"/>
      <c r="AG13" s="24"/>
      <c r="AH13" s="24"/>
      <c r="AI13" s="24"/>
      <c r="AJ13" s="24"/>
      <c r="AK13" s="24"/>
      <c r="AL13" s="52">
        <v>15.583146471651752</v>
      </c>
      <c r="AM13" s="24"/>
      <c r="AN13" s="24">
        <v>0</v>
      </c>
      <c r="AO13" s="24"/>
      <c r="AP13" s="24"/>
    </row>
    <row r="14" spans="1:46" ht="16.5">
      <c r="B14" s="218">
        <v>2020.06</v>
      </c>
      <c r="C14" s="219">
        <v>15.996197490860526</v>
      </c>
      <c r="D14" s="219"/>
      <c r="E14" s="219"/>
      <c r="F14" s="219">
        <v>15.996197490860526</v>
      </c>
      <c r="G14" s="219"/>
      <c r="H14" s="219"/>
      <c r="I14" s="219"/>
      <c r="J14" s="219"/>
      <c r="P14" s="50">
        <v>2020.06</v>
      </c>
      <c r="Q14" s="348">
        <v>15.996197490860526</v>
      </c>
      <c r="S14" s="51"/>
      <c r="AD14" s="51"/>
      <c r="AE14" s="24"/>
      <c r="AF14" s="24"/>
      <c r="AG14" s="24"/>
      <c r="AH14" s="24"/>
      <c r="AI14" s="24"/>
      <c r="AJ14" s="24"/>
      <c r="AK14" s="24"/>
      <c r="AL14" s="52">
        <v>15.996197490860526</v>
      </c>
      <c r="AM14" s="24"/>
      <c r="AN14" s="24">
        <v>0</v>
      </c>
      <c r="AO14" s="24"/>
      <c r="AP14" s="24"/>
    </row>
    <row r="15" spans="1:46" ht="16.5">
      <c r="B15" s="218">
        <v>2020.07</v>
      </c>
      <c r="C15" s="219">
        <v>16.229163643632941</v>
      </c>
      <c r="D15" s="219"/>
      <c r="E15" s="219"/>
      <c r="F15" s="219">
        <v>16.229163643632941</v>
      </c>
      <c r="G15" s="219"/>
      <c r="H15" s="219"/>
      <c r="I15" s="219"/>
      <c r="J15" s="219"/>
      <c r="P15" s="50">
        <v>2020.07</v>
      </c>
      <c r="Q15" s="348">
        <v>16.229163643632941</v>
      </c>
      <c r="S15" s="51"/>
      <c r="AD15" s="51"/>
      <c r="AE15" s="24"/>
      <c r="AF15" s="24"/>
      <c r="AG15" s="24"/>
      <c r="AH15" s="24"/>
      <c r="AI15" s="24"/>
      <c r="AJ15" s="24"/>
      <c r="AK15" s="24"/>
      <c r="AL15" s="52">
        <v>16.229163643632941</v>
      </c>
      <c r="AM15" s="24"/>
      <c r="AN15" s="24">
        <v>0</v>
      </c>
      <c r="AO15" s="24"/>
      <c r="AP15" s="24"/>
    </row>
    <row r="16" spans="1:46" ht="16.5">
      <c r="B16" s="218">
        <v>2020.08</v>
      </c>
      <c r="C16" s="219">
        <v>16.40127677744443</v>
      </c>
      <c r="D16" s="219"/>
      <c r="E16" s="219"/>
      <c r="F16" s="219">
        <v>16.40127677744443</v>
      </c>
      <c r="G16" s="219"/>
      <c r="H16" s="219"/>
      <c r="I16" s="219"/>
      <c r="J16" s="219"/>
      <c r="P16" s="50">
        <v>2020.08</v>
      </c>
      <c r="Q16" s="348">
        <v>16.40127677744443</v>
      </c>
      <c r="S16" s="51"/>
      <c r="AD16" s="51"/>
      <c r="AE16" s="24"/>
      <c r="AF16" s="24"/>
      <c r="AG16" s="24"/>
      <c r="AH16" s="24"/>
      <c r="AI16" s="24"/>
      <c r="AJ16" s="24"/>
      <c r="AK16" s="24"/>
      <c r="AL16" s="52">
        <v>16.40127677744443</v>
      </c>
      <c r="AM16" s="24"/>
      <c r="AN16" s="24">
        <v>0</v>
      </c>
      <c r="AO16" s="24"/>
      <c r="AP16" s="24"/>
    </row>
    <row r="17" spans="2:54" ht="16.5">
      <c r="B17" s="218">
        <v>2020.09</v>
      </c>
      <c r="C17" s="219">
        <v>16.59009913442641</v>
      </c>
      <c r="D17" s="219"/>
      <c r="E17" s="219"/>
      <c r="F17" s="219">
        <v>16.59009913442641</v>
      </c>
      <c r="G17" s="219"/>
      <c r="H17" s="219"/>
      <c r="I17" s="219"/>
      <c r="J17" s="219"/>
      <c r="P17" s="50">
        <v>2020.09</v>
      </c>
      <c r="Q17" s="348">
        <v>16.59009913442641</v>
      </c>
      <c r="S17" s="51"/>
      <c r="AD17" s="51"/>
      <c r="AE17" s="24"/>
      <c r="AF17" s="24"/>
      <c r="AG17" s="24"/>
      <c r="AH17" s="24"/>
      <c r="AI17" s="24"/>
      <c r="AJ17" s="24"/>
      <c r="AK17" s="24"/>
      <c r="AL17" s="52">
        <v>16.59009913442641</v>
      </c>
      <c r="AM17" s="24"/>
      <c r="AN17" s="24">
        <v>0</v>
      </c>
      <c r="AO17" s="24"/>
      <c r="AP17" s="24"/>
    </row>
    <row r="18" spans="2:54" ht="16.5">
      <c r="B18" s="218" t="s">
        <v>206</v>
      </c>
      <c r="C18" s="219">
        <v>16.773624514646134</v>
      </c>
      <c r="D18" s="219"/>
      <c r="E18" s="219"/>
      <c r="F18" s="219">
        <v>16.773624514646134</v>
      </c>
      <c r="G18" s="219"/>
      <c r="H18" s="219"/>
      <c r="I18" s="219"/>
      <c r="J18" s="219"/>
      <c r="P18" s="50">
        <v>2020.1</v>
      </c>
      <c r="Q18" s="348">
        <v>16.773624514646134</v>
      </c>
      <c r="S18" s="51"/>
      <c r="AD18" s="51"/>
      <c r="AE18" s="24"/>
      <c r="AF18" s="24"/>
      <c r="AG18" s="24"/>
      <c r="AH18" s="24"/>
      <c r="AI18" s="24"/>
      <c r="AJ18" s="24"/>
      <c r="AK18" s="24"/>
      <c r="AL18" s="52">
        <v>16.773624514646134</v>
      </c>
      <c r="AM18" s="24"/>
      <c r="AN18" s="24">
        <v>0</v>
      </c>
      <c r="AO18" s="24"/>
      <c r="AP18" s="24"/>
    </row>
    <row r="19" spans="2:54" ht="15" customHeight="1">
      <c r="B19" s="218">
        <v>2020.11</v>
      </c>
      <c r="C19" s="219">
        <v>17.058563573172218</v>
      </c>
      <c r="D19" s="219"/>
      <c r="E19" s="219"/>
      <c r="F19" s="219">
        <v>17.058563573172218</v>
      </c>
      <c r="G19" s="219"/>
      <c r="H19" s="219"/>
      <c r="I19" s="219"/>
      <c r="J19" s="219"/>
      <c r="P19" s="50">
        <v>2020.11</v>
      </c>
      <c r="Q19" s="348">
        <v>17.058563573172218</v>
      </c>
      <c r="S19" s="51"/>
      <c r="AD19" s="51"/>
      <c r="AE19" s="24"/>
      <c r="AF19" s="24"/>
      <c r="AG19" s="24"/>
      <c r="AH19" s="24"/>
      <c r="AI19" s="24"/>
      <c r="AJ19" s="24"/>
      <c r="AK19" s="24"/>
      <c r="AL19" s="52">
        <v>17.058563573172218</v>
      </c>
      <c r="AM19" s="24"/>
      <c r="AN19" s="24">
        <v>0</v>
      </c>
      <c r="AO19" s="24"/>
      <c r="AP19" s="24"/>
    </row>
    <row r="20" spans="2:54" ht="15" customHeight="1">
      <c r="B20" s="218">
        <v>2020.12</v>
      </c>
      <c r="C20" s="219">
        <v>17.521177301842528</v>
      </c>
      <c r="D20" s="219"/>
      <c r="E20" s="219"/>
      <c r="F20" s="219">
        <v>17.521177301842528</v>
      </c>
      <c r="G20" s="219"/>
      <c r="H20" s="219"/>
      <c r="I20" s="219"/>
      <c r="J20" s="219"/>
      <c r="P20" s="50">
        <v>2020.12</v>
      </c>
      <c r="Q20" s="348">
        <v>17.521177301842528</v>
      </c>
      <c r="S20" s="51"/>
      <c r="AD20" s="51"/>
      <c r="AE20" s="24"/>
      <c r="AF20" s="24"/>
      <c r="AG20" s="24"/>
      <c r="AH20" s="24"/>
      <c r="AI20" s="24"/>
      <c r="AJ20" s="24"/>
      <c r="AK20" s="24"/>
      <c r="AL20" s="52">
        <v>17.521177301842528</v>
      </c>
      <c r="AM20" s="24"/>
      <c r="AN20" s="24">
        <v>0</v>
      </c>
      <c r="AO20" s="24"/>
      <c r="AP20" s="24"/>
    </row>
    <row r="21" spans="2:54" ht="15" customHeight="1">
      <c r="B21" s="218">
        <v>2021.01</v>
      </c>
      <c r="C21" s="219">
        <v>17.770304251377553</v>
      </c>
      <c r="D21" s="219"/>
      <c r="E21" s="219"/>
      <c r="F21" s="219">
        <v>17.770304251377553</v>
      </c>
      <c r="G21" s="219"/>
      <c r="H21" s="219"/>
      <c r="I21" s="219"/>
      <c r="J21" s="219"/>
      <c r="P21" s="50">
        <v>2021.01</v>
      </c>
      <c r="Q21" s="348">
        <v>17.770304251377553</v>
      </c>
      <c r="S21" s="51"/>
      <c r="AD21" s="51"/>
      <c r="AE21" s="24"/>
      <c r="AF21" s="24"/>
      <c r="AG21" s="24"/>
      <c r="AH21" s="24"/>
      <c r="AI21" s="24"/>
      <c r="AJ21" s="24"/>
      <c r="AK21" s="24"/>
      <c r="AL21" s="52">
        <v>17.770304251377553</v>
      </c>
      <c r="AM21" s="24"/>
      <c r="AN21" s="24">
        <v>1000000</v>
      </c>
      <c r="AO21" s="24"/>
      <c r="AP21" s="24"/>
    </row>
    <row r="22" spans="2:54" ht="16.5">
      <c r="B22" s="218">
        <v>2021.02</v>
      </c>
      <c r="C22" s="219">
        <v>17.955588855081317</v>
      </c>
      <c r="D22" s="219"/>
      <c r="E22" s="219"/>
      <c r="F22" s="219">
        <v>17.955588855081317</v>
      </c>
      <c r="G22" s="219"/>
      <c r="H22" s="219"/>
      <c r="I22" s="219"/>
      <c r="J22" s="219"/>
      <c r="P22" s="50">
        <v>2021.02</v>
      </c>
      <c r="Q22" s="348">
        <v>17.955588855081317</v>
      </c>
      <c r="S22" s="51"/>
      <c r="Z22" s="37"/>
      <c r="AD22" s="51"/>
      <c r="AE22" s="24"/>
      <c r="AF22" s="24"/>
      <c r="AG22" s="24"/>
      <c r="AH22" s="24"/>
      <c r="AI22" s="24"/>
      <c r="AJ22" s="24"/>
      <c r="AK22" s="24"/>
      <c r="AL22" s="52">
        <v>17.955588855081317</v>
      </c>
      <c r="AM22" s="24"/>
      <c r="AN22" s="24">
        <v>1000000</v>
      </c>
      <c r="AO22" s="24"/>
      <c r="AP22" s="24"/>
    </row>
    <row r="23" spans="2:54" ht="15" customHeight="1">
      <c r="B23" s="218">
        <v>2021.03</v>
      </c>
      <c r="C23" s="219">
        <v>17.913695725937163</v>
      </c>
      <c r="D23" s="219"/>
      <c r="E23" s="219"/>
      <c r="F23" s="219">
        <v>17.913695725937163</v>
      </c>
      <c r="G23" s="219"/>
      <c r="H23" s="219"/>
      <c r="I23" s="219"/>
      <c r="J23" s="219"/>
      <c r="P23" s="50">
        <v>2021.03</v>
      </c>
      <c r="Q23" s="348">
        <v>17.913695725937163</v>
      </c>
      <c r="S23" s="51"/>
      <c r="AD23" s="51"/>
      <c r="AE23" s="24"/>
      <c r="AF23" s="24"/>
      <c r="AG23" s="24"/>
      <c r="AH23" s="24"/>
      <c r="AI23" s="24"/>
      <c r="AJ23" s="24"/>
      <c r="AK23" s="24"/>
      <c r="AL23" s="52">
        <v>17.913695725937163</v>
      </c>
      <c r="AM23" s="24"/>
      <c r="AN23" s="24">
        <v>1000000</v>
      </c>
      <c r="AO23" s="24"/>
      <c r="AP23" s="24"/>
    </row>
    <row r="24" spans="2:54" ht="15" customHeight="1">
      <c r="B24" s="218">
        <v>2021.04</v>
      </c>
      <c r="C24" s="219">
        <v>17.754955867499884</v>
      </c>
      <c r="D24" s="219"/>
      <c r="E24" s="219"/>
      <c r="F24" s="219">
        <v>17.754955867499884</v>
      </c>
      <c r="G24" s="219"/>
      <c r="H24" s="219"/>
      <c r="I24" s="219"/>
      <c r="J24" s="219"/>
      <c r="P24" s="50">
        <v>2021.04</v>
      </c>
      <c r="Q24" s="348">
        <v>17.754955867499884</v>
      </c>
      <c r="S24" s="51"/>
      <c r="AD24" s="51"/>
      <c r="AE24" s="24"/>
      <c r="AF24" s="24"/>
      <c r="AG24" s="24"/>
      <c r="AH24" s="24"/>
      <c r="AI24" s="24"/>
      <c r="AJ24" s="24"/>
      <c r="AK24" s="24"/>
      <c r="AL24" s="52">
        <v>17.754955867499884</v>
      </c>
      <c r="AM24" s="24"/>
      <c r="AN24" s="24">
        <v>1000000</v>
      </c>
      <c r="AO24" s="24"/>
      <c r="AP24" s="24"/>
    </row>
    <row r="25" spans="2:54" ht="15" customHeight="1">
      <c r="B25" s="218">
        <v>2021.05</v>
      </c>
      <c r="C25" s="219">
        <v>17.547427579365628</v>
      </c>
      <c r="D25" s="219"/>
      <c r="E25" s="219"/>
      <c r="F25" s="219">
        <v>17.547427579365628</v>
      </c>
      <c r="G25" s="219"/>
      <c r="H25" s="219"/>
      <c r="I25" s="219"/>
      <c r="J25" s="219"/>
      <c r="P25" s="50">
        <v>2021.05</v>
      </c>
      <c r="Q25" s="348">
        <v>17.547427579365628</v>
      </c>
      <c r="S25" s="51"/>
      <c r="AD25" s="51"/>
      <c r="AE25" s="24"/>
      <c r="AF25" s="24"/>
      <c r="AG25" s="24"/>
      <c r="AH25" s="24"/>
      <c r="AI25" s="24"/>
      <c r="AJ25" s="24"/>
      <c r="AK25" s="24"/>
      <c r="AL25" s="52">
        <v>17.547427579365628</v>
      </c>
      <c r="AM25" s="24"/>
      <c r="AN25" s="24">
        <v>1000000</v>
      </c>
      <c r="AO25" s="24"/>
      <c r="AP25" s="24"/>
    </row>
    <row r="26" spans="2:54" ht="16.5">
      <c r="B26" s="218">
        <v>2021.06</v>
      </c>
      <c r="C26" s="219">
        <v>17.388471623794757</v>
      </c>
      <c r="D26" s="219"/>
      <c r="E26" s="219"/>
      <c r="F26" s="219">
        <v>17.388471623794757</v>
      </c>
      <c r="G26" s="219"/>
      <c r="H26" s="219"/>
      <c r="I26" s="219"/>
      <c r="J26" s="219"/>
      <c r="P26" s="50">
        <v>2021.06</v>
      </c>
      <c r="Q26" s="348">
        <v>17.388471623794757</v>
      </c>
      <c r="S26" s="51"/>
      <c r="AD26" s="51"/>
      <c r="AE26" s="24"/>
      <c r="AF26" s="24"/>
      <c r="AG26" s="24"/>
      <c r="AH26" s="24"/>
      <c r="AI26" s="24"/>
      <c r="AJ26" s="24"/>
      <c r="AK26" s="24"/>
      <c r="AL26" s="52">
        <v>17.388471623794757</v>
      </c>
      <c r="AM26" s="24"/>
      <c r="AN26" s="24">
        <v>1000000</v>
      </c>
      <c r="AO26" s="24"/>
      <c r="AP26" s="24"/>
    </row>
    <row r="27" spans="2:54" ht="16.5">
      <c r="B27" s="218">
        <v>2021.07</v>
      </c>
      <c r="C27" s="219">
        <v>17.384446971371961</v>
      </c>
      <c r="D27" s="219"/>
      <c r="E27" s="219"/>
      <c r="F27" s="219">
        <v>17.384446971371961</v>
      </c>
      <c r="G27" s="219"/>
      <c r="H27" s="219"/>
      <c r="I27" s="219"/>
      <c r="J27" s="219"/>
      <c r="P27" s="50">
        <v>2021.07</v>
      </c>
      <c r="Q27" s="348">
        <v>17.384446971371961</v>
      </c>
      <c r="S27" s="51"/>
      <c r="AD27" s="51"/>
      <c r="AE27" s="24"/>
      <c r="AF27" s="24"/>
      <c r="AG27" s="24"/>
      <c r="AH27" s="24"/>
      <c r="AI27" s="24"/>
      <c r="AJ27" s="24"/>
      <c r="AK27" s="24"/>
      <c r="AL27" s="52">
        <v>17.384446971371961</v>
      </c>
      <c r="AM27" s="24"/>
      <c r="AN27" s="24">
        <v>1000000</v>
      </c>
      <c r="AO27" s="24"/>
      <c r="AP27" s="24"/>
    </row>
    <row r="28" spans="2:54" ht="16.5">
      <c r="B28" s="218">
        <v>2021.08</v>
      </c>
      <c r="C28" s="219">
        <v>17.402582292897446</v>
      </c>
      <c r="D28" s="219"/>
      <c r="E28" s="219"/>
      <c r="F28" s="219">
        <v>17.402582292897446</v>
      </c>
      <c r="G28" s="219"/>
      <c r="H28" s="219"/>
      <c r="I28" s="219"/>
      <c r="J28" s="219"/>
      <c r="P28" s="50">
        <v>2021.08</v>
      </c>
      <c r="Q28" s="348">
        <v>17.402582292897446</v>
      </c>
      <c r="R28" s="37"/>
      <c r="S28" s="51"/>
      <c r="U28" s="37"/>
      <c r="AD28" s="51"/>
      <c r="AE28" s="24"/>
      <c r="AF28" s="24"/>
      <c r="AG28" s="24"/>
      <c r="AH28" s="24"/>
      <c r="AI28" s="24"/>
      <c r="AJ28" s="24"/>
      <c r="AK28" s="24"/>
      <c r="AL28" s="52">
        <v>17.402582292897446</v>
      </c>
      <c r="AM28" s="24"/>
      <c r="AN28" s="24">
        <v>1000000</v>
      </c>
      <c r="AO28" s="24"/>
      <c r="AP28" s="24"/>
    </row>
    <row r="29" spans="2:54" ht="16.5">
      <c r="B29" s="218">
        <v>2021.09</v>
      </c>
      <c r="C29" s="219">
        <v>17.518686661969792</v>
      </c>
      <c r="D29" s="219"/>
      <c r="E29" s="219"/>
      <c r="F29" s="219">
        <v>17.518686661969792</v>
      </c>
      <c r="G29" s="219"/>
      <c r="H29" s="219"/>
      <c r="I29" s="219"/>
      <c r="J29" s="219"/>
      <c r="P29" s="50">
        <v>2021.09</v>
      </c>
      <c r="Q29" s="348">
        <v>17.518686661969792</v>
      </c>
      <c r="R29" s="22"/>
      <c r="S29" s="31"/>
      <c r="T29"/>
      <c r="U29" s="22"/>
      <c r="V29" s="349"/>
      <c r="W29" s="349"/>
      <c r="X29" s="349"/>
      <c r="Y29" s="349"/>
      <c r="Z29" s="349"/>
      <c r="AA29" s="349"/>
      <c r="AB29" s="349"/>
      <c r="AC29" s="349"/>
      <c r="AD29" s="349"/>
      <c r="AE29" s="349"/>
      <c r="AF29" s="349"/>
      <c r="AG29" s="349"/>
      <c r="AH29" s="349"/>
      <c r="AI29" s="349"/>
      <c r="AJ29" s="349"/>
      <c r="AK29" s="349"/>
      <c r="AL29" s="22">
        <v>17.518686661969792</v>
      </c>
      <c r="AM29" s="97"/>
      <c r="AN29" s="97">
        <v>1000000</v>
      </c>
      <c r="AO29" s="356"/>
      <c r="AP29" s="97"/>
      <c r="AQ29"/>
      <c r="AR29"/>
      <c r="AS29"/>
      <c r="AT29"/>
      <c r="AU29"/>
      <c r="AV29"/>
      <c r="AW29"/>
      <c r="AX29"/>
      <c r="AY29"/>
      <c r="AZ29"/>
      <c r="BA29"/>
      <c r="BB29"/>
    </row>
    <row r="30" spans="2:54" ht="16.5">
      <c r="B30" s="218" t="s">
        <v>207</v>
      </c>
      <c r="C30" s="219">
        <v>17.500178324946127</v>
      </c>
      <c r="D30" s="219"/>
      <c r="E30" s="219"/>
      <c r="F30" s="219">
        <v>17.500178324946127</v>
      </c>
      <c r="G30" s="219"/>
      <c r="H30" s="219"/>
      <c r="I30" s="219"/>
      <c r="J30" s="219"/>
      <c r="O30" s="1230"/>
      <c r="P30" s="50">
        <v>2021.1</v>
      </c>
      <c r="Q30" s="348">
        <v>17.500178324946127</v>
      </c>
      <c r="R30" s="22"/>
      <c r="S30" s="31"/>
      <c r="T30"/>
      <c r="U30" s="22"/>
      <c r="V30" s="349"/>
      <c r="W30" s="349"/>
      <c r="X30" s="349"/>
      <c r="Y30" s="349"/>
      <c r="Z30" s="349"/>
      <c r="AA30" s="349"/>
      <c r="AB30" s="349"/>
      <c r="AC30" s="349"/>
      <c r="AD30" s="349"/>
      <c r="AE30" s="349"/>
      <c r="AF30" s="349"/>
      <c r="AG30" s="349"/>
      <c r="AH30" s="349"/>
      <c r="AI30" s="349"/>
      <c r="AJ30" s="349"/>
      <c r="AK30" s="349"/>
      <c r="AL30" s="22">
        <v>17.500178324946127</v>
      </c>
      <c r="AM30" s="97"/>
      <c r="AN30" s="97">
        <v>1000000</v>
      </c>
      <c r="AO30" s="356"/>
      <c r="AP30" s="97"/>
      <c r="AQ30"/>
      <c r="AR30"/>
      <c r="AS30"/>
      <c r="AT30"/>
      <c r="AU30"/>
      <c r="AV30"/>
      <c r="AW30"/>
      <c r="AX30"/>
      <c r="AY30"/>
      <c r="AZ30"/>
      <c r="BA30"/>
      <c r="BB30"/>
    </row>
    <row r="31" spans="2:54" ht="16.5">
      <c r="B31" s="218">
        <v>2021.11</v>
      </c>
      <c r="C31" s="219">
        <v>17.517275848706284</v>
      </c>
      <c r="D31" s="219"/>
      <c r="E31" s="219"/>
      <c r="F31" s="219">
        <v>17.517275848706284</v>
      </c>
      <c r="G31" s="219"/>
      <c r="H31" s="219"/>
      <c r="I31" s="219"/>
      <c r="J31" s="219"/>
      <c r="O31" s="1230"/>
      <c r="P31" s="50">
        <v>2021.11</v>
      </c>
      <c r="Q31" s="348">
        <v>17.517275848706284</v>
      </c>
      <c r="R31" s="22"/>
      <c r="S31" s="31"/>
      <c r="T31"/>
      <c r="U31" s="22"/>
      <c r="V31" s="349"/>
      <c r="W31" s="349"/>
      <c r="X31" s="349"/>
      <c r="Y31" s="349"/>
      <c r="Z31" s="349"/>
      <c r="AA31" s="349"/>
      <c r="AB31" s="349"/>
      <c r="AC31" s="349"/>
      <c r="AD31" s="349"/>
      <c r="AE31" s="349"/>
      <c r="AF31" s="349"/>
      <c r="AG31" s="349"/>
      <c r="AH31" s="349"/>
      <c r="AI31" s="349"/>
      <c r="AJ31" s="349"/>
      <c r="AK31" s="349"/>
      <c r="AL31" s="22">
        <v>17.517275848706284</v>
      </c>
      <c r="AM31" s="97"/>
      <c r="AN31" s="97">
        <v>1000000</v>
      </c>
      <c r="AO31" s="356"/>
      <c r="AP31" s="97"/>
      <c r="AQ31"/>
      <c r="AR31"/>
      <c r="AS31"/>
      <c r="AT31"/>
      <c r="AU31"/>
      <c r="AV31"/>
      <c r="AW31"/>
      <c r="AX31"/>
      <c r="AY31"/>
      <c r="AZ31"/>
      <c r="BA31"/>
      <c r="BB31"/>
    </row>
    <row r="32" spans="2:54" ht="16.5">
      <c r="B32" s="218">
        <v>2021.12</v>
      </c>
      <c r="C32" s="219">
        <v>17.705981383834178</v>
      </c>
      <c r="D32" s="219"/>
      <c r="E32" s="219"/>
      <c r="F32" s="219">
        <v>17.705981383834178</v>
      </c>
      <c r="G32" s="219"/>
      <c r="H32" s="219"/>
      <c r="I32" s="219"/>
      <c r="J32" s="219"/>
      <c r="O32" s="1230"/>
      <c r="P32" s="50">
        <v>2021.12</v>
      </c>
      <c r="Q32" s="348">
        <v>17.705981383834178</v>
      </c>
      <c r="R32" s="350"/>
      <c r="S32" s="350"/>
      <c r="T32" s="350"/>
      <c r="U32" s="22"/>
      <c r="V32" s="351"/>
      <c r="W32" s="351"/>
      <c r="X32" s="351"/>
      <c r="Y32" s="351"/>
      <c r="Z32" s="351"/>
      <c r="AA32" s="351"/>
      <c r="AB32" s="351"/>
      <c r="AC32" s="351"/>
      <c r="AD32" s="351"/>
      <c r="AE32" s="351"/>
      <c r="AF32" s="351"/>
      <c r="AG32" s="351"/>
      <c r="AH32" s="351"/>
      <c r="AI32" s="351"/>
      <c r="AJ32" s="351"/>
      <c r="AK32" s="351"/>
      <c r="AL32" s="357">
        <v>17.705981383834178</v>
      </c>
      <c r="AM32" s="97"/>
      <c r="AN32" s="97">
        <v>0</v>
      </c>
      <c r="AO32" s="356"/>
      <c r="AP32" s="97"/>
      <c r="AQ32"/>
      <c r="AR32"/>
      <c r="AS32"/>
      <c r="AT32"/>
      <c r="AU32"/>
      <c r="AV32"/>
      <c r="AW32"/>
      <c r="AX32"/>
      <c r="AY32"/>
      <c r="AZ32"/>
      <c r="BA32"/>
      <c r="BB32"/>
    </row>
    <row r="33" spans="2:54" ht="16.5">
      <c r="B33" s="218">
        <v>2022.01</v>
      </c>
      <c r="C33" s="219">
        <v>17.591686235885213</v>
      </c>
      <c r="D33" s="219"/>
      <c r="E33" s="219"/>
      <c r="F33" s="219">
        <v>17.591686235885213</v>
      </c>
      <c r="G33" s="219"/>
      <c r="H33" s="219"/>
      <c r="I33" s="219"/>
      <c r="J33" s="219"/>
      <c r="O33" s="353"/>
      <c r="P33" s="50">
        <v>2022.01</v>
      </c>
      <c r="Q33" s="348">
        <v>17.591686235885213</v>
      </c>
      <c r="R33" s="22"/>
      <c r="S33" s="22"/>
      <c r="T33" s="22"/>
      <c r="U33" s="22"/>
      <c r="V33" s="349">
        <v>0</v>
      </c>
      <c r="W33" s="349">
        <v>0</v>
      </c>
      <c r="X33" s="349">
        <v>0</v>
      </c>
      <c r="Y33" s="349">
        <v>0</v>
      </c>
      <c r="Z33" s="349">
        <v>0</v>
      </c>
      <c r="AA33" s="349">
        <v>0</v>
      </c>
      <c r="AB33" s="349">
        <v>0</v>
      </c>
      <c r="AC33" s="349">
        <v>0</v>
      </c>
      <c r="AD33" s="349">
        <v>0</v>
      </c>
      <c r="AE33" s="349"/>
      <c r="AF33" s="349"/>
      <c r="AG33" s="349"/>
      <c r="AH33" s="349"/>
      <c r="AI33" s="349"/>
      <c r="AJ33" s="349"/>
      <c r="AK33" s="349"/>
      <c r="AL33" s="22">
        <v>17.591686235885213</v>
      </c>
      <c r="AM33" s="97"/>
      <c r="AN33" s="97">
        <v>0</v>
      </c>
      <c r="AO33" s="356"/>
      <c r="AP33" s="97"/>
      <c r="AQ33"/>
      <c r="AR33"/>
      <c r="AS33"/>
      <c r="AT33"/>
      <c r="AU33"/>
      <c r="AV33"/>
      <c r="AW33"/>
      <c r="AX33"/>
      <c r="AY33"/>
      <c r="AZ33"/>
      <c r="BA33"/>
      <c r="BB33"/>
    </row>
    <row r="34" spans="2:54" ht="16.5">
      <c r="B34" s="218">
        <v>2022.02</v>
      </c>
      <c r="C34" s="219">
        <v>17.491193844818454</v>
      </c>
      <c r="D34" s="219"/>
      <c r="E34" s="219"/>
      <c r="F34" s="219">
        <v>17.491193844818454</v>
      </c>
      <c r="G34" s="219"/>
      <c r="H34" s="219"/>
      <c r="I34" s="219"/>
      <c r="J34" s="219"/>
      <c r="O34" s="353"/>
      <c r="P34" s="50">
        <v>2022.02</v>
      </c>
      <c r="Q34" s="348">
        <v>17.491193844818454</v>
      </c>
      <c r="R34" s="348"/>
      <c r="S34" s="31"/>
      <c r="T34" s="22"/>
      <c r="U34" s="22"/>
      <c r="V34" s="349">
        <v>0</v>
      </c>
      <c r="W34" s="349">
        <v>0</v>
      </c>
      <c r="X34" s="349">
        <v>0</v>
      </c>
      <c r="Y34" s="349">
        <v>0</v>
      </c>
      <c r="Z34" s="349">
        <v>0</v>
      </c>
      <c r="AA34" s="349">
        <v>0</v>
      </c>
      <c r="AB34" s="349">
        <v>0</v>
      </c>
      <c r="AC34" s="349">
        <v>0</v>
      </c>
      <c r="AD34" s="349">
        <v>0</v>
      </c>
      <c r="AE34" s="349"/>
      <c r="AF34" s="349"/>
      <c r="AG34" s="349">
        <v>0</v>
      </c>
      <c r="AH34" s="349">
        <v>0</v>
      </c>
      <c r="AI34" s="349">
        <v>0</v>
      </c>
      <c r="AJ34" s="349">
        <v>0</v>
      </c>
      <c r="AK34" s="349"/>
      <c r="AL34" s="22">
        <v>17.491193844818454</v>
      </c>
      <c r="AM34" s="97"/>
      <c r="AN34" s="97">
        <v>0</v>
      </c>
      <c r="AO34" s="356"/>
      <c r="AP34" s="97"/>
      <c r="AQ34"/>
      <c r="AR34"/>
      <c r="AS34"/>
      <c r="AT34"/>
      <c r="AU34"/>
      <c r="AV34"/>
      <c r="AW34"/>
      <c r="AX34"/>
      <c r="AY34"/>
      <c r="AZ34"/>
      <c r="BA34"/>
      <c r="BB34"/>
    </row>
    <row r="35" spans="2:54" ht="14.45" customHeight="1">
      <c r="B35" s="218">
        <v>2022.03</v>
      </c>
      <c r="C35" s="219">
        <v>17.384619478247281</v>
      </c>
      <c r="D35" s="219"/>
      <c r="E35" s="219"/>
      <c r="F35" s="219">
        <v>17.384619478247281</v>
      </c>
      <c r="G35" s="219"/>
      <c r="H35" s="219"/>
      <c r="I35" s="219"/>
      <c r="J35" s="219"/>
      <c r="O35" s="353"/>
      <c r="P35" s="50">
        <v>2022.03</v>
      </c>
      <c r="Q35" s="348">
        <v>17.384619478247281</v>
      </c>
      <c r="R35" s="348"/>
      <c r="S35" s="31"/>
      <c r="T35" s="22"/>
      <c r="U35" s="22"/>
      <c r="V35" s="349">
        <v>0</v>
      </c>
      <c r="W35" s="349">
        <v>0</v>
      </c>
      <c r="X35" s="349">
        <v>0</v>
      </c>
      <c r="Y35" s="349">
        <v>0</v>
      </c>
      <c r="Z35" s="349">
        <v>0</v>
      </c>
      <c r="AA35" s="349">
        <v>0</v>
      </c>
      <c r="AB35" s="349">
        <v>0</v>
      </c>
      <c r="AC35" s="349">
        <v>0</v>
      </c>
      <c r="AD35" s="349">
        <v>0</v>
      </c>
      <c r="AE35" s="349"/>
      <c r="AF35" s="349"/>
      <c r="AG35" s="349">
        <v>0</v>
      </c>
      <c r="AH35" s="349">
        <v>0</v>
      </c>
      <c r="AI35" s="349">
        <v>0</v>
      </c>
      <c r="AJ35" s="349">
        <v>0</v>
      </c>
      <c r="AK35" s="349"/>
      <c r="AL35" s="22">
        <v>17.384619478247281</v>
      </c>
      <c r="AM35" s="97"/>
      <c r="AN35" s="97">
        <v>0</v>
      </c>
      <c r="AO35" s="356"/>
      <c r="AP35" s="97"/>
      <c r="AQ35"/>
      <c r="AR35"/>
      <c r="AS35"/>
      <c r="AT35"/>
      <c r="AU35"/>
      <c r="AV35"/>
      <c r="AW35"/>
      <c r="AX35"/>
      <c r="AY35"/>
      <c r="AZ35"/>
      <c r="BA35"/>
      <c r="BB35"/>
    </row>
    <row r="36" spans="2:54" ht="16.5">
      <c r="B36" s="218">
        <v>2022.04</v>
      </c>
      <c r="C36" s="219">
        <v>17.267318706945073</v>
      </c>
      <c r="D36" s="219"/>
      <c r="E36" s="219"/>
      <c r="F36" s="219">
        <v>17.267318706945073</v>
      </c>
      <c r="G36" s="219"/>
      <c r="H36" s="219"/>
      <c r="I36" s="219"/>
      <c r="J36" s="219"/>
      <c r="O36" s="353"/>
      <c r="P36" s="50">
        <v>2022.04</v>
      </c>
      <c r="Q36" s="348">
        <v>17.267318706945073</v>
      </c>
      <c r="R36" s="348"/>
      <c r="S36" s="31"/>
      <c r="T36" s="22"/>
      <c r="U36" s="22"/>
      <c r="V36" s="349">
        <v>0</v>
      </c>
      <c r="W36" s="349">
        <v>0</v>
      </c>
      <c r="X36" s="349">
        <v>0</v>
      </c>
      <c r="Y36" s="349">
        <v>0</v>
      </c>
      <c r="Z36" s="349">
        <v>0</v>
      </c>
      <c r="AA36" s="349">
        <v>0</v>
      </c>
      <c r="AB36" s="349">
        <v>0</v>
      </c>
      <c r="AC36" s="349">
        <v>0</v>
      </c>
      <c r="AD36" s="349">
        <v>0</v>
      </c>
      <c r="AE36" s="349"/>
      <c r="AF36" s="349"/>
      <c r="AG36" s="349">
        <v>0</v>
      </c>
      <c r="AH36" s="349">
        <v>0</v>
      </c>
      <c r="AI36" s="349">
        <v>0</v>
      </c>
      <c r="AJ36" s="349">
        <v>0</v>
      </c>
      <c r="AK36" s="349"/>
      <c r="AL36" s="22">
        <v>17.267318706945073</v>
      </c>
      <c r="AM36" s="97"/>
      <c r="AN36" s="97">
        <v>0</v>
      </c>
      <c r="AO36" s="356"/>
      <c r="AP36" s="97"/>
      <c r="AQ36"/>
      <c r="AR36"/>
      <c r="AS36"/>
      <c r="AT36"/>
      <c r="AU36"/>
      <c r="AV36"/>
      <c r="AW36"/>
      <c r="AX36"/>
      <c r="AY36"/>
      <c r="AZ36"/>
      <c r="BA36"/>
      <c r="BB36"/>
    </row>
    <row r="37" spans="2:54" ht="16.5">
      <c r="B37" s="218">
        <v>2022.05</v>
      </c>
      <c r="C37" s="219">
        <v>17.173045612658139</v>
      </c>
      <c r="D37" s="219"/>
      <c r="E37" s="219"/>
      <c r="F37" s="219">
        <v>17.173045612658139</v>
      </c>
      <c r="G37" s="219"/>
      <c r="H37" s="219"/>
      <c r="I37" s="219"/>
      <c r="J37" s="219"/>
      <c r="O37" s="353"/>
      <c r="P37" s="50">
        <v>2022.05</v>
      </c>
      <c r="Q37" s="348">
        <v>17.173045612658139</v>
      </c>
      <c r="R37" s="348"/>
      <c r="S37" s="31"/>
      <c r="T37" s="22"/>
      <c r="U37" s="22"/>
      <c r="V37" s="349">
        <v>0</v>
      </c>
      <c r="W37" s="349">
        <v>0</v>
      </c>
      <c r="X37" s="349">
        <v>0</v>
      </c>
      <c r="Y37" s="349">
        <v>0</v>
      </c>
      <c r="Z37" s="349">
        <v>0</v>
      </c>
      <c r="AA37" s="349">
        <v>0</v>
      </c>
      <c r="AB37" s="349">
        <v>0</v>
      </c>
      <c r="AC37" s="349">
        <v>0</v>
      </c>
      <c r="AD37" s="349">
        <v>0</v>
      </c>
      <c r="AE37" s="349"/>
      <c r="AF37" s="349"/>
      <c r="AG37" s="349">
        <v>0</v>
      </c>
      <c r="AH37" s="349">
        <v>0</v>
      </c>
      <c r="AI37" s="349">
        <v>0</v>
      </c>
      <c r="AJ37" s="349">
        <v>0</v>
      </c>
      <c r="AK37" s="349"/>
      <c r="AL37" s="22">
        <v>17.173045612658139</v>
      </c>
      <c r="AM37" s="97"/>
      <c r="AN37" s="97">
        <v>0</v>
      </c>
      <c r="AO37" s="356"/>
      <c r="AP37" s="97"/>
      <c r="AQ37"/>
      <c r="AR37"/>
      <c r="AS37"/>
      <c r="AT37"/>
      <c r="AU37"/>
      <c r="AV37"/>
      <c r="AW37"/>
      <c r="AX37"/>
      <c r="AY37"/>
      <c r="AZ37"/>
      <c r="BA37"/>
      <c r="BB37"/>
    </row>
    <row r="38" spans="2:54" ht="16.5">
      <c r="B38" s="218">
        <v>2022.06</v>
      </c>
      <c r="C38" s="219">
        <v>17.147513252622172</v>
      </c>
      <c r="D38" s="219"/>
      <c r="E38" s="219"/>
      <c r="F38" s="219">
        <v>17.147513252622172</v>
      </c>
      <c r="G38" s="219"/>
      <c r="H38" s="219"/>
      <c r="I38" s="219"/>
      <c r="J38" s="219"/>
      <c r="O38" s="353"/>
      <c r="P38" s="50">
        <v>2022.06</v>
      </c>
      <c r="Q38" s="348">
        <v>17.147513252622172</v>
      </c>
      <c r="R38" s="348"/>
      <c r="S38" s="31"/>
      <c r="T38" s="22"/>
      <c r="U38" s="22"/>
      <c r="V38" s="349">
        <v>0</v>
      </c>
      <c r="W38" s="349">
        <v>0</v>
      </c>
      <c r="X38" s="349">
        <v>0</v>
      </c>
      <c r="Y38" s="349">
        <v>0</v>
      </c>
      <c r="Z38" s="349">
        <v>0</v>
      </c>
      <c r="AA38" s="349">
        <v>0</v>
      </c>
      <c r="AB38" s="349">
        <v>0</v>
      </c>
      <c r="AC38" s="349">
        <v>0</v>
      </c>
      <c r="AD38" s="349">
        <v>0</v>
      </c>
      <c r="AE38" s="349"/>
      <c r="AF38" s="349"/>
      <c r="AG38" s="349">
        <v>0</v>
      </c>
      <c r="AH38" s="349">
        <v>0</v>
      </c>
      <c r="AI38" s="349">
        <v>0</v>
      </c>
      <c r="AJ38" s="349">
        <v>0</v>
      </c>
      <c r="AK38" s="349"/>
      <c r="AL38" s="22">
        <v>17.147513252622172</v>
      </c>
      <c r="AM38" s="97"/>
      <c r="AN38" s="97">
        <v>0</v>
      </c>
      <c r="AO38" s="356"/>
      <c r="AP38" s="97"/>
      <c r="AQ38"/>
      <c r="AR38"/>
      <c r="AS38"/>
      <c r="AT38"/>
      <c r="AU38"/>
      <c r="AV38"/>
      <c r="AW38"/>
      <c r="AX38"/>
      <c r="AY38"/>
      <c r="AZ38"/>
      <c r="BA38"/>
      <c r="BB38"/>
    </row>
    <row r="39" spans="2:54" ht="16.5">
      <c r="B39" s="218">
        <v>2022.07</v>
      </c>
      <c r="C39" s="219">
        <v>17.343742830119847</v>
      </c>
      <c r="D39" s="219">
        <v>17.343742830119847</v>
      </c>
      <c r="E39" s="219"/>
      <c r="F39" s="219">
        <v>17.343742830119847</v>
      </c>
      <c r="G39" s="219"/>
      <c r="H39" s="219"/>
      <c r="I39" s="219"/>
      <c r="J39" s="219"/>
      <c r="O39" s="353"/>
      <c r="P39" s="50">
        <v>2022.07</v>
      </c>
      <c r="Q39" s="348">
        <v>17.343742830119847</v>
      </c>
      <c r="R39" s="348">
        <v>17.343742830119847</v>
      </c>
      <c r="S39" s="31"/>
      <c r="T39" s="22"/>
      <c r="U39" s="22"/>
      <c r="V39" s="349">
        <v>0</v>
      </c>
      <c r="W39" s="349">
        <v>0</v>
      </c>
      <c r="X39" s="349">
        <v>0</v>
      </c>
      <c r="Y39" s="349">
        <v>0</v>
      </c>
      <c r="Z39" s="349">
        <v>0</v>
      </c>
      <c r="AA39" s="349">
        <v>0</v>
      </c>
      <c r="AB39" s="349">
        <v>0</v>
      </c>
      <c r="AC39" s="349">
        <v>0</v>
      </c>
      <c r="AD39" s="349">
        <v>0</v>
      </c>
      <c r="AE39" s="349"/>
      <c r="AF39" s="349"/>
      <c r="AG39" s="349">
        <v>0</v>
      </c>
      <c r="AH39" s="349">
        <v>0</v>
      </c>
      <c r="AI39" s="349">
        <v>0</v>
      </c>
      <c r="AJ39" s="349">
        <v>0</v>
      </c>
      <c r="AK39" s="349"/>
      <c r="AL39" s="354">
        <v>17.343742830119847</v>
      </c>
      <c r="AM39" s="97"/>
      <c r="AN39" s="97">
        <v>0</v>
      </c>
      <c r="AO39" s="356"/>
      <c r="AP39" s="97"/>
      <c r="AQ39"/>
      <c r="AR39"/>
      <c r="AS39"/>
      <c r="AT39"/>
      <c r="AU39"/>
      <c r="AV39"/>
      <c r="AW39"/>
      <c r="AX39"/>
      <c r="AY39"/>
      <c r="AZ39"/>
      <c r="BA39"/>
      <c r="BB39"/>
    </row>
    <row r="40" spans="2:54" ht="16.5">
      <c r="B40" s="218">
        <v>2022.08</v>
      </c>
      <c r="C40" s="219"/>
      <c r="D40" s="219">
        <v>17.223140119279254</v>
      </c>
      <c r="E40" s="219"/>
      <c r="F40" s="219">
        <v>16.924714143867696</v>
      </c>
      <c r="G40" s="219">
        <v>0.20809738643700015</v>
      </c>
      <c r="H40" s="219">
        <v>9.0328588974557533E-2</v>
      </c>
      <c r="I40" s="219">
        <v>9.6823173612571978E-2</v>
      </c>
      <c r="J40" s="219">
        <v>0.21941094706336628</v>
      </c>
      <c r="O40" s="353"/>
      <c r="P40" s="50">
        <v>2022.08</v>
      </c>
      <c r="R40" s="348">
        <v>17.223140119279254</v>
      </c>
      <c r="S40" s="31"/>
      <c r="T40" s="22"/>
      <c r="U40" s="22"/>
      <c r="V40" s="349">
        <v>14.185967677185323</v>
      </c>
      <c r="W40" s="349">
        <v>14.339407556754807</v>
      </c>
      <c r="X40" s="349">
        <v>14.444998110817329</v>
      </c>
      <c r="Y40" s="349">
        <v>14.547504943191807</v>
      </c>
      <c r="Z40" s="349">
        <v>14.637833532166365</v>
      </c>
      <c r="AA40" s="349">
        <v>14.734656705778937</v>
      </c>
      <c r="AB40" s="349">
        <v>14.832635544915286</v>
      </c>
      <c r="AC40" s="349">
        <v>14.954067652842303</v>
      </c>
      <c r="AD40" s="349">
        <v>15.115326177509591</v>
      </c>
      <c r="AE40" s="349"/>
      <c r="AF40" s="349"/>
      <c r="AG40" s="349">
        <v>0.20809738643700015</v>
      </c>
      <c r="AH40" s="349">
        <v>9.0328588974557533E-2</v>
      </c>
      <c r="AI40" s="349">
        <v>9.6823173612571978E-2</v>
      </c>
      <c r="AJ40" s="349">
        <v>0.21941094706336628</v>
      </c>
      <c r="AK40" s="349"/>
      <c r="AL40" s="354">
        <v>16.924714143867696</v>
      </c>
      <c r="AM40" s="97"/>
      <c r="AN40" s="97">
        <v>0</v>
      </c>
      <c r="AO40" s="356"/>
      <c r="AP40" s="97"/>
      <c r="AQ40"/>
      <c r="AR40"/>
      <c r="AS40"/>
      <c r="AT40"/>
      <c r="AU40"/>
      <c r="AV40"/>
      <c r="AW40"/>
      <c r="AX40"/>
      <c r="AY40"/>
      <c r="AZ40"/>
      <c r="BA40"/>
      <c r="BB40"/>
    </row>
    <row r="41" spans="2:54" ht="16.5">
      <c r="B41" s="218">
        <v>2022.09</v>
      </c>
      <c r="C41" s="219"/>
      <c r="D41" s="219">
        <v>17.102537408438657</v>
      </c>
      <c r="E41" s="219"/>
      <c r="F41" s="219">
        <v>16.78496673456938</v>
      </c>
      <c r="G41" s="219">
        <v>0.22143358114707645</v>
      </c>
      <c r="H41" s="219">
        <v>9.6137092722202055E-2</v>
      </c>
      <c r="I41" s="219">
        <v>0.10047542981737401</v>
      </c>
      <c r="J41" s="219">
        <v>0.2288890823724774</v>
      </c>
      <c r="O41" s="353"/>
      <c r="P41" s="50">
        <v>2022.09</v>
      </c>
      <c r="R41" s="348">
        <v>17.102537408438657</v>
      </c>
      <c r="S41" s="31"/>
      <c r="T41" s="22"/>
      <c r="U41" s="22"/>
      <c r="V41" s="349">
        <v>13.941965750628317</v>
      </c>
      <c r="W41" s="349">
        <v>14.104149475464357</v>
      </c>
      <c r="X41" s="349">
        <v>14.219418844994426</v>
      </c>
      <c r="Y41" s="349">
        <v>14.325583056611434</v>
      </c>
      <c r="Z41" s="349">
        <v>14.421720149333636</v>
      </c>
      <c r="AA41" s="349">
        <v>14.52219557915101</v>
      </c>
      <c r="AB41" s="349">
        <v>14.625475411346363</v>
      </c>
      <c r="AC41" s="349">
        <v>14.751084661523487</v>
      </c>
      <c r="AD41" s="349">
        <v>14.922809784944173</v>
      </c>
      <c r="AE41" s="349"/>
      <c r="AF41" s="349"/>
      <c r="AG41" s="349">
        <v>0.22143358114707645</v>
      </c>
      <c r="AH41" s="349">
        <v>9.6137092722202055E-2</v>
      </c>
      <c r="AI41" s="349">
        <v>0.10047542981737401</v>
      </c>
      <c r="AJ41" s="349">
        <v>0.2288890823724774</v>
      </c>
      <c r="AK41" s="349"/>
      <c r="AL41" s="354">
        <v>16.78496673456938</v>
      </c>
      <c r="AM41" s="97"/>
      <c r="AN41" s="97">
        <v>0</v>
      </c>
      <c r="AO41" s="356"/>
      <c r="AP41" s="97"/>
      <c r="AQ41"/>
      <c r="AR41"/>
      <c r="AS41"/>
      <c r="AT41"/>
      <c r="AU41"/>
      <c r="AV41"/>
      <c r="AW41"/>
      <c r="AX41"/>
      <c r="AY41"/>
      <c r="AZ41"/>
      <c r="BA41"/>
      <c r="BB41"/>
    </row>
    <row r="42" spans="2:54" ht="16.5">
      <c r="B42" s="218">
        <v>2022.1</v>
      </c>
      <c r="C42" s="219"/>
      <c r="D42" s="219">
        <v>16.981934697598064</v>
      </c>
      <c r="E42" s="219"/>
      <c r="F42" s="219">
        <v>16.645219325271064</v>
      </c>
      <c r="G42" s="219">
        <v>0.23476977585715808</v>
      </c>
      <c r="H42" s="219">
        <v>0.10194559646984125</v>
      </c>
      <c r="I42" s="219">
        <v>0.10412768602217604</v>
      </c>
      <c r="J42" s="219">
        <v>0.23836721768158498</v>
      </c>
      <c r="O42" s="353"/>
      <c r="P42" s="50">
        <v>2022.1</v>
      </c>
      <c r="R42" s="348">
        <v>16.981934697598064</v>
      </c>
      <c r="S42" s="31"/>
      <c r="T42" s="22"/>
      <c r="U42" s="22"/>
      <c r="V42" s="349">
        <v>13.6979638240713</v>
      </c>
      <c r="W42" s="349">
        <v>13.868891394173902</v>
      </c>
      <c r="X42" s="349">
        <v>13.993839579171519</v>
      </c>
      <c r="Y42" s="349">
        <v>14.10366117003106</v>
      </c>
      <c r="Z42" s="349">
        <v>14.205606766500901</v>
      </c>
      <c r="AA42" s="349">
        <v>14.309734452523077</v>
      </c>
      <c r="AB42" s="349">
        <v>14.418315277777436</v>
      </c>
      <c r="AC42" s="349">
        <v>14.548101670204662</v>
      </c>
      <c r="AD42" s="349">
        <v>14.73029339237875</v>
      </c>
      <c r="AE42" s="349"/>
      <c r="AF42" s="349"/>
      <c r="AG42" s="349">
        <v>0.23476977585715808</v>
      </c>
      <c r="AH42" s="349">
        <v>0.10194559646984125</v>
      </c>
      <c r="AI42" s="349">
        <v>0.10412768602217604</v>
      </c>
      <c r="AJ42" s="349">
        <v>0.23836721768158498</v>
      </c>
      <c r="AK42" s="349"/>
      <c r="AL42" s="354">
        <v>16.645219325271064</v>
      </c>
      <c r="AM42" s="97"/>
      <c r="AN42" s="97">
        <v>0</v>
      </c>
      <c r="AO42" s="356"/>
      <c r="AP42" s="97"/>
      <c r="AQ42"/>
      <c r="AR42"/>
      <c r="AS42"/>
      <c r="AT42"/>
      <c r="AU42"/>
      <c r="AV42"/>
      <c r="AW42"/>
      <c r="AX42"/>
      <c r="AY42"/>
      <c r="AZ42"/>
      <c r="BA42"/>
      <c r="BB42"/>
    </row>
    <row r="43" spans="2:54" ht="16.5">
      <c r="B43" s="218">
        <v>2022.11</v>
      </c>
      <c r="C43" s="219"/>
      <c r="D43" s="219">
        <v>16.86133198675747</v>
      </c>
      <c r="E43" s="219"/>
      <c r="F43" s="219">
        <v>16.505943247531519</v>
      </c>
      <c r="G43" s="219">
        <v>0.24801131259267173</v>
      </c>
      <c r="H43" s="219">
        <v>0.10737742663327587</v>
      </c>
      <c r="I43" s="219">
        <v>0.10808668322663806</v>
      </c>
      <c r="J43" s="219">
        <v>0.24854135287657186</v>
      </c>
      <c r="O43" s="353"/>
      <c r="P43" s="50">
        <v>2022.11</v>
      </c>
      <c r="R43" s="348">
        <v>16.86133198675747</v>
      </c>
      <c r="S43" s="31"/>
      <c r="T43" s="22"/>
      <c r="U43" s="22"/>
      <c r="V43" s="349">
        <v>13.484092798666035</v>
      </c>
      <c r="W43" s="349">
        <v>13.663617353871967</v>
      </c>
      <c r="X43" s="349">
        <v>13.797458143008416</v>
      </c>
      <c r="Y43" s="349">
        <v>13.911628666464638</v>
      </c>
      <c r="Z43" s="349">
        <v>14.019006093097914</v>
      </c>
      <c r="AA43" s="349">
        <v>14.127092776324552</v>
      </c>
      <c r="AB43" s="349">
        <v>14.241227099098158</v>
      </c>
      <c r="AC43" s="349">
        <v>14.375634129201124</v>
      </c>
      <c r="AD43" s="349">
        <v>14.568262031271239</v>
      </c>
      <c r="AE43" s="349"/>
      <c r="AF43" s="349"/>
      <c r="AG43" s="349">
        <v>0.24801131259267173</v>
      </c>
      <c r="AH43" s="349">
        <v>0.10737742663327587</v>
      </c>
      <c r="AI43" s="349">
        <v>0.10808668322663806</v>
      </c>
      <c r="AJ43" s="349">
        <v>0.24854135287657186</v>
      </c>
      <c r="AK43" s="349"/>
      <c r="AL43" s="354">
        <v>16.505943247531519</v>
      </c>
      <c r="AM43" s="97"/>
      <c r="AN43" s="97">
        <v>0</v>
      </c>
      <c r="AO43" s="356"/>
      <c r="AP43" s="97"/>
      <c r="AQ43"/>
      <c r="AR43"/>
      <c r="AS43"/>
      <c r="AT43"/>
      <c r="AU43"/>
      <c r="AV43"/>
      <c r="AW43"/>
      <c r="AX43"/>
      <c r="AY43"/>
      <c r="AZ43"/>
      <c r="BA43"/>
      <c r="BB43"/>
    </row>
    <row r="44" spans="2:54" ht="16.5">
      <c r="B44" s="218">
        <v>2022.12</v>
      </c>
      <c r="C44" s="219"/>
      <c r="D44" s="219">
        <v>16.740729275916873</v>
      </c>
      <c r="E44" s="219">
        <v>15.798303350756978</v>
      </c>
      <c r="F44" s="219">
        <v>16.367609832909523</v>
      </c>
      <c r="G44" s="219">
        <v>0.26106353337905652</v>
      </c>
      <c r="H44" s="219">
        <v>0.11205590962829426</v>
      </c>
      <c r="I44" s="219">
        <v>0.11265916243041829</v>
      </c>
      <c r="J44" s="219">
        <v>0.2601074878433316</v>
      </c>
      <c r="O44" s="353"/>
      <c r="P44" s="50">
        <v>2022.12</v>
      </c>
      <c r="R44" s="348">
        <v>16.740729275916873</v>
      </c>
      <c r="S44" s="355">
        <v>48.434201767545325</v>
      </c>
      <c r="T44" s="350"/>
      <c r="U44" s="22"/>
      <c r="V44" s="351">
        <v>13.330483575564253</v>
      </c>
      <c r="W44" s="351">
        <v>13.518311395547048</v>
      </c>
      <c r="X44" s="351">
        <v>13.659472366164909</v>
      </c>
      <c r="Y44" s="351">
        <v>13.779374928926105</v>
      </c>
      <c r="Z44" s="351">
        <v>13.891430838554399</v>
      </c>
      <c r="AA44" s="351">
        <v>14.004090000984817</v>
      </c>
      <c r="AB44" s="351">
        <v>14.124282830198174</v>
      </c>
      <c r="AC44" s="351">
        <v>14.264197488828149</v>
      </c>
      <c r="AD44" s="351">
        <v>14.467200733079547</v>
      </c>
      <c r="AE44" s="351"/>
      <c r="AF44" s="351"/>
      <c r="AG44" s="351">
        <v>0.26106353337905652</v>
      </c>
      <c r="AH44" s="351">
        <v>0.11205590962829426</v>
      </c>
      <c r="AI44" s="351">
        <v>0.11265916243041829</v>
      </c>
      <c r="AJ44" s="351">
        <v>0.2601074878433316</v>
      </c>
      <c r="AK44" s="351"/>
      <c r="AL44" s="357">
        <v>16.367609832909523</v>
      </c>
      <c r="AM44" s="358"/>
      <c r="AN44" s="358">
        <v>0</v>
      </c>
      <c r="AO44" s="356"/>
      <c r="AP44" s="97"/>
      <c r="AQ44"/>
      <c r="AR44"/>
      <c r="AS44"/>
      <c r="AT44"/>
      <c r="AU44"/>
      <c r="AV44"/>
      <c r="AW44"/>
      <c r="AX44"/>
      <c r="AY44"/>
      <c r="AZ44"/>
      <c r="BA44"/>
      <c r="BB44"/>
    </row>
    <row r="45" spans="2:54" ht="16.5">
      <c r="B45" s="220" t="s">
        <v>208</v>
      </c>
      <c r="C45" s="219"/>
      <c r="D45" s="219">
        <v>16.75473819497568</v>
      </c>
      <c r="E45" s="219"/>
      <c r="F45" s="219">
        <v>16.365302042863249</v>
      </c>
      <c r="G45" s="219">
        <v>0.2738317802417356</v>
      </c>
      <c r="H45" s="219">
        <v>0.11560437187069716</v>
      </c>
      <c r="I45" s="219">
        <v>0.11815186463316785</v>
      </c>
      <c r="J45" s="219">
        <v>0.27376162246773816</v>
      </c>
      <c r="O45" s="353"/>
      <c r="P45" s="50">
        <v>2023.01</v>
      </c>
      <c r="R45" s="348">
        <v>16.75473819497568</v>
      </c>
      <c r="S45" s="22"/>
      <c r="T45" s="22"/>
      <c r="U45" s="22"/>
      <c r="V45" s="349">
        <v>13.26726705591771</v>
      </c>
      <c r="W45" s="349">
        <v>13.462957560187681</v>
      </c>
      <c r="X45" s="349">
        <v>13.609080078300808</v>
      </c>
      <c r="Y45" s="349">
        <v>13.736789340429416</v>
      </c>
      <c r="Z45" s="349">
        <v>13.852393712300113</v>
      </c>
      <c r="AA45" s="349">
        <v>13.970545576933281</v>
      </c>
      <c r="AB45" s="349">
        <v>14.097554425967136</v>
      </c>
      <c r="AC45" s="349">
        <v>14.244307199401019</v>
      </c>
      <c r="AD45" s="349">
        <v>14.457594529261581</v>
      </c>
      <c r="AE45" s="349"/>
      <c r="AF45" s="349"/>
      <c r="AG45" s="349">
        <v>0.2738317802417356</v>
      </c>
      <c r="AH45" s="349">
        <v>0.11560437187069716</v>
      </c>
      <c r="AI45" s="349">
        <v>0.11815186463316785</v>
      </c>
      <c r="AJ45" s="349">
        <v>0.27376162246773816</v>
      </c>
      <c r="AK45" s="349"/>
      <c r="AL45" s="354">
        <v>16.365302042863249</v>
      </c>
      <c r="AM45" s="97"/>
      <c r="AN45" s="97"/>
      <c r="AO45" s="356"/>
      <c r="AP45" s="97"/>
      <c r="AQ45"/>
      <c r="AR45"/>
      <c r="AS45"/>
      <c r="AT45"/>
      <c r="AU45"/>
      <c r="AV45"/>
      <c r="AW45"/>
      <c r="AX45"/>
      <c r="AY45"/>
      <c r="AZ45"/>
      <c r="BA45"/>
      <c r="BB45"/>
    </row>
    <row r="46" spans="2:54" ht="16.5">
      <c r="B46" s="220" t="s">
        <v>209</v>
      </c>
      <c r="C46" s="219"/>
      <c r="D46" s="219">
        <v>16.768747114034483</v>
      </c>
      <c r="E46" s="219"/>
      <c r="F46" s="219">
        <v>16.363960314601847</v>
      </c>
      <c r="G46" s="219">
        <v>0.28599289110939274</v>
      </c>
      <c r="H46" s="219">
        <v>0.11879390832324432</v>
      </c>
      <c r="I46" s="219">
        <v>0.12404664430271062</v>
      </c>
      <c r="J46" s="219">
        <v>0.28760765178914127</v>
      </c>
      <c r="O46" s="353"/>
      <c r="P46" s="50">
        <v>2023.02</v>
      </c>
      <c r="R46" s="348">
        <v>16.768747114034483</v>
      </c>
      <c r="S46" s="22"/>
      <c r="T46" s="22"/>
      <c r="U46" s="22"/>
      <c r="V46" s="349">
        <v>13.257948380955288</v>
      </c>
      <c r="W46" s="349">
        <v>13.461149187258068</v>
      </c>
      <c r="X46" s="349">
        <v>13.611196388801021</v>
      </c>
      <c r="Y46" s="349">
        <v>13.74714207836746</v>
      </c>
      <c r="Z46" s="349">
        <v>13.865935986690705</v>
      </c>
      <c r="AA46" s="349">
        <v>13.989982630993415</v>
      </c>
      <c r="AB46" s="349">
        <v>14.123486374384834</v>
      </c>
      <c r="AC46" s="349">
        <v>14.277590282782556</v>
      </c>
      <c r="AD46" s="349">
        <v>14.500023441885595</v>
      </c>
      <c r="AE46" s="349"/>
      <c r="AF46" s="349"/>
      <c r="AG46" s="349">
        <v>0.28599289110939274</v>
      </c>
      <c r="AH46" s="349">
        <v>0.11879390832324432</v>
      </c>
      <c r="AI46" s="349">
        <v>0.12404664430271062</v>
      </c>
      <c r="AJ46" s="349">
        <v>0.28760765178914127</v>
      </c>
      <c r="AK46" s="349"/>
      <c r="AL46" s="354">
        <v>16.363960314601847</v>
      </c>
      <c r="AM46" s="97"/>
      <c r="AN46" s="97"/>
      <c r="AO46" s="356"/>
      <c r="AP46" s="97"/>
      <c r="AQ46"/>
      <c r="AR46"/>
      <c r="AS46"/>
      <c r="AT46"/>
      <c r="AU46"/>
      <c r="AV46"/>
      <c r="AW46"/>
      <c r="AX46"/>
      <c r="AY46"/>
      <c r="AZ46"/>
      <c r="BA46"/>
      <c r="BB46"/>
    </row>
    <row r="47" spans="2:54" ht="16.5">
      <c r="B47" s="220" t="s">
        <v>210</v>
      </c>
      <c r="C47" s="219"/>
      <c r="D47" s="219">
        <v>16.782756033093285</v>
      </c>
      <c r="E47" s="219"/>
      <c r="F47" s="219">
        <v>16.363136715233914</v>
      </c>
      <c r="G47" s="219">
        <v>0.2972237039106691</v>
      </c>
      <c r="H47" s="219">
        <v>0.12239561394870613</v>
      </c>
      <c r="I47" s="219">
        <v>0.12982535590685629</v>
      </c>
      <c r="J47" s="219">
        <v>0.29974947084688175</v>
      </c>
      <c r="O47" s="353"/>
      <c r="P47" s="50">
        <v>2023.03</v>
      </c>
      <c r="R47" s="348">
        <v>16.782756033093285</v>
      </c>
      <c r="S47" s="22"/>
      <c r="T47" s="22"/>
      <c r="U47" s="22"/>
      <c r="V47" s="349">
        <v>13.266032691905869</v>
      </c>
      <c r="W47" s="349">
        <v>13.476479616222456</v>
      </c>
      <c r="X47" s="349">
        <v>13.630736407050474</v>
      </c>
      <c r="Y47" s="349">
        <v>13.773703320133125</v>
      </c>
      <c r="Z47" s="349">
        <v>13.896098934081831</v>
      </c>
      <c r="AA47" s="349">
        <v>14.025924289988687</v>
      </c>
      <c r="AB47" s="349">
        <v>14.164523163431054</v>
      </c>
      <c r="AC47" s="349">
        <v>14.325673760835569</v>
      </c>
      <c r="AD47" s="349">
        <v>14.555067493019861</v>
      </c>
      <c r="AE47" s="349"/>
      <c r="AF47" s="349"/>
      <c r="AG47" s="349">
        <v>0.2972237039106691</v>
      </c>
      <c r="AH47" s="349">
        <v>0.12239561394870613</v>
      </c>
      <c r="AI47" s="349">
        <v>0.12982535590685629</v>
      </c>
      <c r="AJ47" s="349">
        <v>0.29974947084688175</v>
      </c>
      <c r="AK47" s="349"/>
      <c r="AL47" s="354">
        <v>16.363136715233914</v>
      </c>
      <c r="AM47" s="97"/>
      <c r="AN47" s="97"/>
      <c r="AO47" s="356"/>
      <c r="AP47" s="97"/>
      <c r="AQ47"/>
      <c r="AR47"/>
      <c r="AS47"/>
      <c r="AT47"/>
      <c r="AU47"/>
      <c r="AV47"/>
      <c r="AW47"/>
      <c r="AX47"/>
      <c r="AY47"/>
      <c r="AZ47"/>
      <c r="BA47"/>
      <c r="BB47"/>
    </row>
    <row r="48" spans="2:54" ht="16.5">
      <c r="B48" s="220" t="s">
        <v>211</v>
      </c>
      <c r="C48" s="219"/>
      <c r="D48" s="219">
        <v>16.796764952152092</v>
      </c>
      <c r="E48" s="219"/>
      <c r="F48" s="219">
        <v>16.362383311868008</v>
      </c>
      <c r="G48" s="219">
        <v>0.30720105657422714</v>
      </c>
      <c r="H48" s="219">
        <v>0.12718058370985297</v>
      </c>
      <c r="I48" s="219">
        <v>0.13496985391342164</v>
      </c>
      <c r="J48" s="219">
        <v>0.30829097468031819</v>
      </c>
      <c r="O48" s="353"/>
      <c r="P48" s="50">
        <v>2023.04</v>
      </c>
      <c r="R48" s="348">
        <v>16.796764952152092</v>
      </c>
      <c r="S48" s="22"/>
      <c r="T48" s="22"/>
      <c r="U48" s="22"/>
      <c r="V48" s="349">
        <v>13.255025129998343</v>
      </c>
      <c r="W48" s="349">
        <v>13.472542186545065</v>
      </c>
      <c r="X48" s="349">
        <v>13.632615242434083</v>
      </c>
      <c r="Y48" s="349">
        <v>13.779743243119292</v>
      </c>
      <c r="Z48" s="349">
        <v>13.906923826829145</v>
      </c>
      <c r="AA48" s="349">
        <v>14.041893680742566</v>
      </c>
      <c r="AB48" s="349">
        <v>14.183109281085589</v>
      </c>
      <c r="AC48" s="349">
        <v>14.350184655422884</v>
      </c>
      <c r="AD48" s="349">
        <v>14.58330670473263</v>
      </c>
      <c r="AE48" s="349"/>
      <c r="AF48" s="349"/>
      <c r="AG48" s="349">
        <v>0.30720105657422714</v>
      </c>
      <c r="AH48" s="349">
        <v>0.12718058370985297</v>
      </c>
      <c r="AI48" s="349">
        <v>0.13496985391342164</v>
      </c>
      <c r="AJ48" s="349">
        <v>0.30829097468031819</v>
      </c>
      <c r="AK48" s="349"/>
      <c r="AL48" s="354">
        <v>16.362383311868008</v>
      </c>
      <c r="AM48" s="97"/>
      <c r="AN48" s="97"/>
      <c r="AO48" s="356"/>
      <c r="AP48" s="97"/>
      <c r="AQ48"/>
      <c r="AR48"/>
      <c r="AS48"/>
      <c r="AT48"/>
      <c r="AU48"/>
      <c r="AV48"/>
      <c r="AW48"/>
      <c r="AX48"/>
      <c r="AY48"/>
      <c r="AZ48"/>
      <c r="BA48"/>
      <c r="BB48"/>
    </row>
    <row r="49" spans="2:74" ht="16.5">
      <c r="B49" s="220" t="s">
        <v>212</v>
      </c>
      <c r="C49" s="219"/>
      <c r="D49" s="219">
        <v>16.810773871210898</v>
      </c>
      <c r="E49" s="219"/>
      <c r="F49" s="219">
        <v>16.362958099789815</v>
      </c>
      <c r="G49" s="219">
        <v>0.31538185108362704</v>
      </c>
      <c r="H49" s="219">
        <v>0.13243392033745316</v>
      </c>
      <c r="I49" s="219">
        <v>0.13902262741883753</v>
      </c>
      <c r="J49" s="219">
        <v>0.31507085222777675</v>
      </c>
      <c r="O49" s="353"/>
      <c r="P49" s="50">
        <v>2023.05</v>
      </c>
      <c r="R49" s="348">
        <v>16.810773871210898</v>
      </c>
      <c r="S49" s="22"/>
      <c r="T49" s="22"/>
      <c r="U49" s="22"/>
      <c r="V49" s="349">
        <v>13.245994722842275</v>
      </c>
      <c r="W49" s="349">
        <v>13.47038224996208</v>
      </c>
      <c r="X49" s="349">
        <v>13.63644552537534</v>
      </c>
      <c r="Y49" s="349">
        <v>13.785764101045707</v>
      </c>
      <c r="Z49" s="349">
        <v>13.91819802138316</v>
      </c>
      <c r="AA49" s="349">
        <v>14.057220648801998</v>
      </c>
      <c r="AB49" s="349">
        <v>14.200226760259785</v>
      </c>
      <c r="AC49" s="349">
        <v>14.372291501029775</v>
      </c>
      <c r="AD49" s="349">
        <v>14.60785685925228</v>
      </c>
      <c r="AE49" s="349"/>
      <c r="AF49" s="349"/>
      <c r="AG49" s="349">
        <v>0.31538185108362704</v>
      </c>
      <c r="AH49" s="349">
        <v>0.13243392033745316</v>
      </c>
      <c r="AI49" s="349">
        <v>0.13902262741883753</v>
      </c>
      <c r="AJ49" s="349">
        <v>0.31507085222777675</v>
      </c>
      <c r="AK49" s="349"/>
      <c r="AL49" s="354">
        <v>16.362958099789815</v>
      </c>
      <c r="AM49" s="97"/>
      <c r="AN49" s="97"/>
      <c r="AO49" s="356"/>
      <c r="AP49" s="97"/>
      <c r="AQ49"/>
      <c r="AR49"/>
      <c r="AS49"/>
      <c r="AT49"/>
      <c r="AU49"/>
      <c r="AV49"/>
      <c r="AW49"/>
      <c r="AX49"/>
      <c r="AY49"/>
      <c r="AZ49"/>
      <c r="BA49"/>
      <c r="BB49"/>
    </row>
    <row r="50" spans="2:74" ht="16.5">
      <c r="B50" s="220" t="s">
        <v>213</v>
      </c>
      <c r="C50" s="219"/>
      <c r="D50" s="219">
        <v>16.824782790269701</v>
      </c>
      <c r="E50" s="219"/>
      <c r="F50" s="219">
        <v>16.366119074284988</v>
      </c>
      <c r="G50" s="219">
        <v>0.32122298942242189</v>
      </c>
      <c r="H50" s="219">
        <v>0.13744072656229278</v>
      </c>
      <c r="I50" s="219">
        <v>0.14152616551952235</v>
      </c>
      <c r="J50" s="219">
        <v>0.32192779242761382</v>
      </c>
      <c r="O50" s="353"/>
      <c r="P50" s="50">
        <v>2023.06</v>
      </c>
      <c r="R50" s="348">
        <v>16.824782790269701</v>
      </c>
      <c r="S50" s="22"/>
      <c r="T50" s="22"/>
      <c r="U50" s="22"/>
      <c r="V50" s="349">
        <v>13.26001049804723</v>
      </c>
      <c r="W50" s="349">
        <v>13.491045158209673</v>
      </c>
      <c r="X50" s="349">
        <v>13.661839886297738</v>
      </c>
      <c r="Y50" s="349">
        <v>13.812268147632095</v>
      </c>
      <c r="Z50" s="349">
        <v>13.949708874194387</v>
      </c>
      <c r="AA50" s="349">
        <v>14.09123503971391</v>
      </c>
      <c r="AB50" s="349">
        <v>14.236857633864997</v>
      </c>
      <c r="AC50" s="349">
        <v>14.413162832141523</v>
      </c>
      <c r="AD50" s="349">
        <v>14.65183373880717</v>
      </c>
      <c r="AE50" s="349"/>
      <c r="AF50" s="349"/>
      <c r="AG50" s="349">
        <v>0.32122298942242189</v>
      </c>
      <c r="AH50" s="349">
        <v>0.13744072656229278</v>
      </c>
      <c r="AI50" s="349">
        <v>0.14152616551952235</v>
      </c>
      <c r="AJ50" s="349">
        <v>0.32192779242761382</v>
      </c>
      <c r="AK50" s="349"/>
      <c r="AL50" s="354">
        <v>16.366119074284988</v>
      </c>
      <c r="AM50" s="97"/>
      <c r="AN50" s="97"/>
      <c r="AO50" s="356"/>
      <c r="AP50" s="97"/>
      <c r="AQ50"/>
      <c r="AR50"/>
      <c r="AS50"/>
      <c r="AT50"/>
      <c r="AU50"/>
      <c r="AV50"/>
      <c r="AW50"/>
      <c r="AX50"/>
      <c r="AY50"/>
      <c r="AZ50"/>
      <c r="BA50"/>
      <c r="BB50"/>
    </row>
    <row r="51" spans="2:74" ht="16.5">
      <c r="B51" s="220" t="s">
        <v>214</v>
      </c>
      <c r="C51" s="219"/>
      <c r="D51" s="219">
        <v>16.838791709328504</v>
      </c>
      <c r="E51" s="219"/>
      <c r="F51" s="219">
        <v>16.373124230639206</v>
      </c>
      <c r="G51" s="219">
        <v>0.32418137357415766</v>
      </c>
      <c r="H51" s="219">
        <v>0.1414861051151437</v>
      </c>
      <c r="I51" s="219">
        <v>0.1420229573119105</v>
      </c>
      <c r="J51" s="219">
        <v>0.33070048421816622</v>
      </c>
      <c r="O51" s="353"/>
      <c r="P51" s="50">
        <v>2023.07</v>
      </c>
      <c r="R51" s="348">
        <v>16.838791709328504</v>
      </c>
      <c r="S51" s="22"/>
      <c r="T51" s="22"/>
      <c r="U51" s="22"/>
      <c r="V51" s="349">
        <v>13.318141483222789</v>
      </c>
      <c r="W51" s="349">
        <v>13.555576263024037</v>
      </c>
      <c r="X51" s="349">
        <v>13.72841095562476</v>
      </c>
      <c r="Y51" s="349">
        <v>13.879757636598194</v>
      </c>
      <c r="Z51" s="349">
        <v>14.021243741713338</v>
      </c>
      <c r="AA51" s="349">
        <v>14.163266699025248</v>
      </c>
      <c r="AB51" s="349">
        <v>14.313983934812569</v>
      </c>
      <c r="AC51" s="349">
        <v>14.493967183243415</v>
      </c>
      <c r="AD51" s="349">
        <v>14.738353125625695</v>
      </c>
      <c r="AE51" s="349"/>
      <c r="AF51" s="349"/>
      <c r="AG51" s="349">
        <v>0.32418137357415766</v>
      </c>
      <c r="AH51" s="349">
        <v>0.1414861051151437</v>
      </c>
      <c r="AI51" s="349">
        <v>0.1420229573119105</v>
      </c>
      <c r="AJ51" s="349">
        <v>0.33070048421816622</v>
      </c>
      <c r="AK51" s="349"/>
      <c r="AL51" s="354">
        <v>16.373124230639206</v>
      </c>
      <c r="AM51" s="97"/>
      <c r="AN51" s="97"/>
      <c r="AO51" s="356"/>
      <c r="AP51" s="97"/>
      <c r="AQ51"/>
      <c r="AR51"/>
      <c r="AS51"/>
      <c r="AT51"/>
      <c r="AU51"/>
      <c r="AV51"/>
      <c r="AW51"/>
      <c r="AX51"/>
      <c r="AY51"/>
      <c r="AZ51"/>
      <c r="BA51"/>
      <c r="BB51"/>
    </row>
    <row r="52" spans="2:74" ht="16.5">
      <c r="B52" s="220" t="s">
        <v>215</v>
      </c>
      <c r="C52" s="219"/>
      <c r="D52" s="219">
        <v>16.85280062838731</v>
      </c>
      <c r="E52" s="219"/>
      <c r="F52" s="219">
        <v>16.381777971429734</v>
      </c>
      <c r="G52" s="219">
        <v>0.32629882558390655</v>
      </c>
      <c r="H52" s="219">
        <v>0.14472383137367117</v>
      </c>
      <c r="I52" s="219">
        <v>0.14192256975927364</v>
      </c>
      <c r="J52" s="219">
        <v>0.33941663555185819</v>
      </c>
      <c r="O52" s="353"/>
      <c r="P52" s="50">
        <v>2023.08</v>
      </c>
      <c r="R52" s="348">
        <v>16.85280062838731</v>
      </c>
      <c r="S52" s="22"/>
      <c r="T52" s="22"/>
      <c r="U52" s="22"/>
      <c r="V52" s="349">
        <v>13.40059747169013</v>
      </c>
      <c r="W52" s="349">
        <v>13.6430801095057</v>
      </c>
      <c r="X52" s="349">
        <v>13.816991697832252</v>
      </c>
      <c r="Y52" s="349">
        <v>13.969378935089606</v>
      </c>
      <c r="Z52" s="349">
        <v>14.114102766463278</v>
      </c>
      <c r="AA52" s="349">
        <v>14.256025336222551</v>
      </c>
      <c r="AB52" s="349">
        <v>14.412539441836277</v>
      </c>
      <c r="AC52" s="349">
        <v>14.595441971774409</v>
      </c>
      <c r="AD52" s="349">
        <v>14.84706402847327</v>
      </c>
      <c r="AE52" s="349"/>
      <c r="AF52" s="349"/>
      <c r="AG52" s="349">
        <v>0.32629882558390655</v>
      </c>
      <c r="AH52" s="349">
        <v>0.14472383137367117</v>
      </c>
      <c r="AI52" s="349">
        <v>0.14192256975927364</v>
      </c>
      <c r="AJ52" s="349">
        <v>0.33941663555185819</v>
      </c>
      <c r="AK52" s="349"/>
      <c r="AL52" s="354">
        <v>16.381777971429734</v>
      </c>
      <c r="AM52" s="97"/>
      <c r="AN52" s="97"/>
      <c r="AO52" s="356"/>
      <c r="AP52" s="97"/>
      <c r="AQ52"/>
      <c r="AR52"/>
      <c r="AS52"/>
      <c r="AT52"/>
      <c r="AU52"/>
      <c r="AV52"/>
      <c r="AW52"/>
      <c r="AX52"/>
      <c r="AY52"/>
      <c r="AZ52"/>
      <c r="BA52"/>
      <c r="BB52"/>
    </row>
    <row r="53" spans="2:74" ht="16.5">
      <c r="B53" s="220" t="s">
        <v>216</v>
      </c>
      <c r="C53" s="219"/>
      <c r="D53" s="219">
        <v>16.866809547446117</v>
      </c>
      <c r="E53" s="219"/>
      <c r="F53" s="219">
        <v>16.389884699233836</v>
      </c>
      <c r="G53" s="219">
        <v>0.32961716749675318</v>
      </c>
      <c r="H53" s="219">
        <v>0.14730768071552802</v>
      </c>
      <c r="I53" s="219">
        <v>0.14263456982489764</v>
      </c>
      <c r="J53" s="219">
        <v>0.34610395438109443</v>
      </c>
      <c r="O53" s="353"/>
      <c r="P53" s="50">
        <v>2023.09</v>
      </c>
      <c r="R53" s="348">
        <v>16.866809547446117</v>
      </c>
      <c r="S53" s="22"/>
      <c r="T53" s="22"/>
      <c r="U53" s="22"/>
      <c r="V53" s="349">
        <v>13.487588256770456</v>
      </c>
      <c r="W53" s="349">
        <v>13.732661242755192</v>
      </c>
      <c r="X53" s="349">
        <v>13.90841507739604</v>
      </c>
      <c r="Y53" s="349">
        <v>14.062278410251945</v>
      </c>
      <c r="Z53" s="349">
        <v>14.209586090967473</v>
      </c>
      <c r="AA53" s="349">
        <v>14.352220660792371</v>
      </c>
      <c r="AB53" s="349">
        <v>14.513457933669896</v>
      </c>
      <c r="AC53" s="349">
        <v>14.698324615173465</v>
      </c>
      <c r="AD53" s="349">
        <v>14.957615456115338</v>
      </c>
      <c r="AE53" s="349"/>
      <c r="AF53" s="349"/>
      <c r="AG53" s="349">
        <v>0.32961716749675318</v>
      </c>
      <c r="AH53" s="349">
        <v>0.14730768071552802</v>
      </c>
      <c r="AI53" s="349">
        <v>0.14263456982489764</v>
      </c>
      <c r="AJ53" s="349">
        <v>0.34610395438109443</v>
      </c>
      <c r="AK53" s="349"/>
      <c r="AL53" s="354">
        <v>16.389884699233836</v>
      </c>
      <c r="AM53" s="97"/>
      <c r="AN53" s="97"/>
      <c r="AO53" s="356"/>
      <c r="AP53" s="97"/>
      <c r="AQ53"/>
      <c r="AR53"/>
      <c r="AS53"/>
      <c r="AT53"/>
      <c r="AU53"/>
      <c r="AV53"/>
      <c r="AW53"/>
      <c r="AX53"/>
      <c r="AY53"/>
      <c r="AZ53"/>
      <c r="BA53"/>
      <c r="BB53"/>
    </row>
    <row r="54" spans="2:74" ht="16.5">
      <c r="B54" s="220" t="s">
        <v>217</v>
      </c>
      <c r="C54" s="219"/>
      <c r="D54" s="219">
        <v>16.88081846650492</v>
      </c>
      <c r="E54" s="219"/>
      <c r="F54" s="219">
        <v>16.395248816628797</v>
      </c>
      <c r="G54" s="219">
        <v>0.33617822135775199</v>
      </c>
      <c r="H54" s="219">
        <v>0.14939142851837062</v>
      </c>
      <c r="I54" s="219">
        <v>0.14556852447206481</v>
      </c>
      <c r="J54" s="219">
        <v>0.34879014865829916</v>
      </c>
      <c r="O54" s="353"/>
      <c r="P54" s="50">
        <v>2023.1</v>
      </c>
      <c r="R54" s="348">
        <v>16.88081846650492</v>
      </c>
      <c r="S54" s="22"/>
      <c r="T54" s="22"/>
      <c r="U54" s="22"/>
      <c r="V54" s="349">
        <v>13.559323631784959</v>
      </c>
      <c r="W54" s="349">
        <v>13.803424207873057</v>
      </c>
      <c r="X54" s="349">
        <v>13.983514058791968</v>
      </c>
      <c r="Y54" s="349">
        <v>14.139602429230809</v>
      </c>
      <c r="Z54" s="349">
        <v>14.28899385774918</v>
      </c>
      <c r="AA54" s="349">
        <v>14.434562382221245</v>
      </c>
      <c r="AB54" s="349">
        <v>14.597673189047198</v>
      </c>
      <c r="AC54" s="349">
        <v>14.783352530879544</v>
      </c>
      <c r="AD54" s="349">
        <v>15.049656417317328</v>
      </c>
      <c r="AE54" s="349"/>
      <c r="AF54" s="349"/>
      <c r="AG54" s="349">
        <v>0.33617822135775199</v>
      </c>
      <c r="AH54" s="349">
        <v>0.14939142851837062</v>
      </c>
      <c r="AI54" s="349">
        <v>0.14556852447206481</v>
      </c>
      <c r="AJ54" s="349">
        <v>0.34879014865829916</v>
      </c>
      <c r="AK54" s="349"/>
      <c r="AL54" s="354">
        <v>16.395248816628797</v>
      </c>
      <c r="AM54" s="97"/>
      <c r="AN54" s="97"/>
      <c r="AO54" s="356"/>
      <c r="AP54" s="97"/>
      <c r="AQ54"/>
      <c r="AR54"/>
      <c r="AS54"/>
      <c r="AT54"/>
      <c r="AU54"/>
      <c r="AV54"/>
      <c r="AW54"/>
      <c r="AX54"/>
      <c r="AY54"/>
      <c r="AZ54"/>
      <c r="BA54"/>
      <c r="BB54"/>
    </row>
    <row r="55" spans="2:74" ht="16.5">
      <c r="B55" s="220" t="s">
        <v>218</v>
      </c>
      <c r="C55" s="219"/>
      <c r="D55" s="219">
        <v>16.894827385563723</v>
      </c>
      <c r="E55" s="219"/>
      <c r="F55" s="219">
        <v>16.40058803549082</v>
      </c>
      <c r="G55" s="219">
        <v>0.34343410973834487</v>
      </c>
      <c r="H55" s="219">
        <v>0.15080524033455589</v>
      </c>
      <c r="I55" s="219">
        <v>0.14943025454424941</v>
      </c>
      <c r="J55" s="219">
        <v>0.3492232182553483</v>
      </c>
      <c r="O55" s="353"/>
      <c r="P55" s="50">
        <v>2023.11</v>
      </c>
      <c r="R55" s="348">
        <v>16.894827385563723</v>
      </c>
      <c r="S55" s="22"/>
      <c r="T55" s="22"/>
      <c r="U55" s="22"/>
      <c r="V55" s="349">
        <v>13.621943721324174</v>
      </c>
      <c r="W55" s="349">
        <v>13.863918048813673</v>
      </c>
      <c r="X55" s="349">
        <v>14.048802293467153</v>
      </c>
      <c r="Y55" s="349">
        <v>14.207352158552018</v>
      </c>
      <c r="Z55" s="349">
        <v>14.358157398886574</v>
      </c>
      <c r="AA55" s="349">
        <v>14.507587653430823</v>
      </c>
      <c r="AB55" s="349">
        <v>14.670953405067584</v>
      </c>
      <c r="AC55" s="349">
        <v>14.856810871686172</v>
      </c>
      <c r="AD55" s="349">
        <v>15.12872536808727</v>
      </c>
      <c r="AE55" s="349"/>
      <c r="AF55" s="349"/>
      <c r="AG55" s="349">
        <v>0.34343410973834487</v>
      </c>
      <c r="AH55" s="349">
        <v>0.15080524033455589</v>
      </c>
      <c r="AI55" s="349">
        <v>0.14943025454424941</v>
      </c>
      <c r="AJ55" s="349">
        <v>0.3492232182553483</v>
      </c>
      <c r="AK55" s="349"/>
      <c r="AL55" s="354">
        <v>16.40058803549082</v>
      </c>
      <c r="AM55" s="97"/>
      <c r="AN55" s="97"/>
      <c r="AO55" s="356"/>
      <c r="AP55" s="97"/>
      <c r="AQ55"/>
      <c r="AR55"/>
      <c r="AS55"/>
      <c r="AT55"/>
      <c r="AU55"/>
      <c r="AV55"/>
      <c r="AW55"/>
      <c r="AX55"/>
      <c r="AY55"/>
      <c r="AZ55"/>
      <c r="BA55"/>
      <c r="BB55"/>
    </row>
    <row r="56" spans="2:74" ht="16.5">
      <c r="B56" s="220" t="s">
        <v>219</v>
      </c>
      <c r="C56" s="219"/>
      <c r="D56" s="219">
        <v>16.908836304622529</v>
      </c>
      <c r="E56" s="219">
        <v>0</v>
      </c>
      <c r="F56" s="219">
        <v>16.408620067696106</v>
      </c>
      <c r="G56" s="219">
        <v>0.34883695520995595</v>
      </c>
      <c r="H56" s="219">
        <v>0.15137928171646919</v>
      </c>
      <c r="I56" s="219">
        <v>0.15292558088491681</v>
      </c>
      <c r="J56" s="219">
        <v>0.34915116304414262</v>
      </c>
      <c r="O56" s="353"/>
      <c r="P56" s="50">
        <v>2023.12</v>
      </c>
      <c r="R56" s="348">
        <v>16.908836304622529</v>
      </c>
      <c r="S56" s="350"/>
      <c r="T56" s="350"/>
      <c r="U56" s="22"/>
      <c r="V56" s="349">
        <v>13.68158864997862</v>
      </c>
      <c r="W56" s="349">
        <v>13.922691809531404</v>
      </c>
      <c r="X56" s="349">
        <v>14.110793432868713</v>
      </c>
      <c r="Y56" s="349">
        <v>14.27152876474136</v>
      </c>
      <c r="Z56" s="349">
        <v>14.422908046457829</v>
      </c>
      <c r="AA56" s="349">
        <v>14.575833627342746</v>
      </c>
      <c r="AB56" s="349">
        <v>14.739066778830455</v>
      </c>
      <c r="AC56" s="349">
        <v>14.924984790386889</v>
      </c>
      <c r="AD56" s="349">
        <v>15.200360764433196</v>
      </c>
      <c r="AE56" s="349"/>
      <c r="AF56" s="349"/>
      <c r="AG56" s="349">
        <v>0.34883695520995595</v>
      </c>
      <c r="AH56" s="349">
        <v>0.15137928171646919</v>
      </c>
      <c r="AI56" s="349">
        <v>0.15292558088491681</v>
      </c>
      <c r="AJ56" s="349">
        <v>0.34915116304414262</v>
      </c>
      <c r="AK56" s="349"/>
      <c r="AL56" s="354">
        <v>16.408620067696106</v>
      </c>
      <c r="AM56" s="97"/>
      <c r="AN56" s="97"/>
      <c r="AO56" s="356"/>
      <c r="AP56" s="97"/>
      <c r="AQ56"/>
      <c r="AR56"/>
      <c r="AS56"/>
      <c r="AT56"/>
      <c r="AU56"/>
      <c r="AV56"/>
      <c r="AW56"/>
      <c r="AX56"/>
      <c r="AY56"/>
      <c r="AZ56"/>
      <c r="BA56"/>
      <c r="BB56"/>
    </row>
    <row r="57" spans="2:74">
      <c r="S57" s="22"/>
      <c r="AM57" s="24"/>
      <c r="AN57" s="24"/>
      <c r="AO57" s="36"/>
      <c r="AP57" s="24"/>
    </row>
    <row r="58" spans="2:74">
      <c r="S58" s="37"/>
      <c r="Z58" s="37"/>
      <c r="AG58" s="37"/>
      <c r="AM58" s="24"/>
      <c r="AN58" s="24"/>
      <c r="AO58" s="36"/>
      <c r="AP58" s="24"/>
      <c r="BO58" s="37"/>
      <c r="BV58" s="37"/>
    </row>
    <row r="59" spans="2:74">
      <c r="B59" s="1" t="s">
        <v>180</v>
      </c>
      <c r="S59" s="37"/>
      <c r="Z59" s="37"/>
      <c r="AM59" s="24"/>
      <c r="AN59" s="24"/>
      <c r="AO59" s="36"/>
      <c r="AP59" s="24"/>
      <c r="BO59" s="37"/>
    </row>
    <row r="60" spans="2:74">
      <c r="S60" s="37"/>
      <c r="Z60" s="37"/>
      <c r="AM60" s="24"/>
      <c r="AN60" s="24"/>
      <c r="AO60" s="36"/>
      <c r="AP60" s="24"/>
      <c r="BO60" s="37"/>
    </row>
    <row r="61" spans="2:74">
      <c r="S61" s="37"/>
      <c r="Z61" s="37"/>
      <c r="AM61" s="24"/>
      <c r="AN61" s="24"/>
      <c r="AO61" s="36"/>
      <c r="AP61" s="24"/>
      <c r="BO61" s="37"/>
    </row>
    <row r="62" spans="2:74">
      <c r="S62" s="37"/>
      <c r="Z62" s="37"/>
      <c r="AM62" s="24"/>
      <c r="AN62" s="24"/>
      <c r="AO62" s="36"/>
      <c r="AP62" s="24"/>
      <c r="BO62" s="37"/>
    </row>
    <row r="63" spans="2:74">
      <c r="S63" s="37"/>
      <c r="Z63" s="37"/>
      <c r="AM63" s="24"/>
      <c r="AN63" s="24"/>
      <c r="AO63" s="36"/>
      <c r="AP63" s="24"/>
      <c r="BO63" s="37"/>
    </row>
    <row r="64" spans="2:74">
      <c r="S64" s="37"/>
      <c r="Z64" s="37"/>
      <c r="AM64" s="24"/>
      <c r="AN64" s="24"/>
      <c r="AO64" s="36"/>
      <c r="AP64" s="24"/>
      <c r="BO64" s="37"/>
    </row>
    <row r="65" spans="19:67">
      <c r="S65" s="37"/>
      <c r="Z65" s="37"/>
      <c r="AM65" s="24"/>
      <c r="AN65" s="24"/>
      <c r="AO65" s="36"/>
      <c r="AP65" s="24"/>
      <c r="BO65" s="37"/>
    </row>
    <row r="66" spans="19:67">
      <c r="S66" s="37"/>
      <c r="Z66" s="37"/>
      <c r="AM66" s="24"/>
      <c r="AN66" s="24"/>
      <c r="AO66" s="36"/>
      <c r="AP66" s="24"/>
      <c r="BO66" s="37"/>
    </row>
    <row r="67" spans="19:67">
      <c r="S67" s="37"/>
      <c r="Z67" s="37"/>
      <c r="AM67" s="24"/>
      <c r="AN67" s="24"/>
      <c r="AO67" s="36"/>
      <c r="AP67" s="24"/>
      <c r="BO67" s="37"/>
    </row>
    <row r="68" spans="19:67">
      <c r="S68" s="37"/>
      <c r="Z68" s="37"/>
      <c r="AM68" s="24"/>
      <c r="AN68" s="24"/>
      <c r="AO68" s="36"/>
      <c r="AP68" s="24"/>
      <c r="BO68" s="37"/>
    </row>
    <row r="69" spans="19:67">
      <c r="S69" s="37"/>
      <c r="Z69" s="37"/>
      <c r="AM69" s="24"/>
      <c r="AN69" s="24"/>
      <c r="AO69" s="36"/>
      <c r="AP69" s="24"/>
      <c r="BO69" s="37"/>
    </row>
    <row r="70" spans="19:67">
      <c r="Z70" s="37"/>
      <c r="AM70" s="24"/>
      <c r="AN70" s="24"/>
      <c r="AO70" s="36"/>
      <c r="AP70" s="24"/>
      <c r="BO70" s="37"/>
    </row>
    <row r="71" spans="19:67">
      <c r="Z71" s="37"/>
      <c r="AM71" s="24"/>
      <c r="AN71" s="24"/>
      <c r="AO71" s="36"/>
      <c r="AP71" s="24"/>
      <c r="BO71" s="37"/>
    </row>
    <row r="72" spans="19:67">
      <c r="AM72" s="24"/>
      <c r="AN72" s="24"/>
      <c r="AO72" s="36"/>
      <c r="AP72" s="24"/>
      <c r="BO72" s="37"/>
    </row>
    <row r="73" spans="19:67">
      <c r="AM73" s="24"/>
      <c r="AN73" s="24"/>
      <c r="AO73" s="36"/>
      <c r="AP73" s="24"/>
    </row>
    <row r="74" spans="19:67">
      <c r="AM74" s="24"/>
      <c r="AN74" s="24"/>
      <c r="AO74" s="36"/>
      <c r="AP74" s="24"/>
      <c r="AV74" s="1" t="s">
        <v>77</v>
      </c>
      <c r="BA74" s="55"/>
      <c r="BB74" s="55"/>
      <c r="BC74" s="55"/>
    </row>
    <row r="75" spans="19:67">
      <c r="AP75" s="37"/>
      <c r="BA75" s="55"/>
      <c r="BB75" s="55"/>
      <c r="BC75" s="55"/>
    </row>
    <row r="76" spans="19:67">
      <c r="AV76" s="56" t="s">
        <v>24</v>
      </c>
      <c r="AW76" s="1" t="s">
        <v>11</v>
      </c>
      <c r="AX76" s="1" t="s">
        <v>74</v>
      </c>
      <c r="AY76" s="1" t="s">
        <v>26</v>
      </c>
      <c r="AZ76" s="1" t="s">
        <v>78</v>
      </c>
      <c r="BA76" s="68" t="s">
        <v>79</v>
      </c>
      <c r="BB76" s="68"/>
    </row>
    <row r="77" spans="19:67">
      <c r="AV77" s="1">
        <v>19</v>
      </c>
      <c r="AW77" s="55"/>
      <c r="AY77" s="6"/>
      <c r="BA77" s="68"/>
      <c r="BB77" s="68"/>
    </row>
    <row r="78" spans="19:67">
      <c r="AV78" s="1">
        <v>20</v>
      </c>
      <c r="AW78" s="69">
        <v>-5.6196751154152125</v>
      </c>
      <c r="AX78" s="70">
        <v>-4.7213134306932032</v>
      </c>
      <c r="AY78" s="69">
        <v>-5.0199448657309187</v>
      </c>
      <c r="AZ78" s="70">
        <v>-5.2432626923424923</v>
      </c>
      <c r="BA78" s="71">
        <v>-0.21268364439197462</v>
      </c>
      <c r="BB78" s="71">
        <v>0.28441089051210966</v>
      </c>
    </row>
    <row r="79" spans="19:67" hidden="1">
      <c r="AV79" s="1">
        <v>21</v>
      </c>
      <c r="AW79" s="69">
        <v>32.68374055965473</v>
      </c>
      <c r="AX79" s="70">
        <v>33.852035716720231</v>
      </c>
      <c r="AY79" s="69">
        <v>31.845938847048892</v>
      </c>
      <c r="AZ79" s="70">
        <v>29.800174324711278</v>
      </c>
      <c r="BA79" s="71">
        <v>-1.948347164131059</v>
      </c>
      <c r="BB79" s="71">
        <v>1.9105684473060389</v>
      </c>
    </row>
    <row r="80" spans="19:67" hidden="1">
      <c r="AW80" s="69"/>
      <c r="AX80" s="70"/>
      <c r="AY80" s="69"/>
      <c r="AZ80" s="70"/>
      <c r="BA80" s="71"/>
      <c r="BB80" s="71"/>
    </row>
    <row r="81" spans="2:55" hidden="1">
      <c r="AW81" s="69"/>
      <c r="AX81" s="70"/>
      <c r="AY81" s="69"/>
      <c r="AZ81" s="70"/>
      <c r="BA81" s="71"/>
      <c r="BB81" s="71"/>
    </row>
    <row r="82" spans="2:55" hidden="1">
      <c r="BA82" s="1" t="s">
        <v>73</v>
      </c>
    </row>
    <row r="83" spans="2:55" hidden="1">
      <c r="D83" s="1145" t="s">
        <v>72</v>
      </c>
      <c r="E83" s="1146"/>
      <c r="F83" s="1147" t="s">
        <v>11</v>
      </c>
      <c r="G83" s="1143" t="s">
        <v>26</v>
      </c>
      <c r="H83" s="1143"/>
      <c r="I83" s="1144"/>
      <c r="J83" s="1142" t="s">
        <v>73</v>
      </c>
      <c r="K83" s="1143"/>
      <c r="L83" s="1144"/>
      <c r="AV83" s="56" t="s">
        <v>25</v>
      </c>
      <c r="AW83" s="1" t="s">
        <v>11</v>
      </c>
      <c r="AX83" s="1" t="s">
        <v>74</v>
      </c>
      <c r="AY83" s="1" t="s">
        <v>26</v>
      </c>
      <c r="AZ83" s="1" t="s">
        <v>78</v>
      </c>
      <c r="BA83" s="1" t="s">
        <v>74</v>
      </c>
      <c r="BB83" s="1" t="s">
        <v>26</v>
      </c>
      <c r="BC83" s="1" t="s">
        <v>78</v>
      </c>
    </row>
    <row r="84" spans="2:55" hidden="1">
      <c r="C84" s="56" t="s">
        <v>3</v>
      </c>
      <c r="D84" s="57" t="s">
        <v>11</v>
      </c>
      <c r="E84" s="58" t="s">
        <v>12</v>
      </c>
      <c r="F84" s="1148"/>
      <c r="G84" s="59" t="s">
        <v>74</v>
      </c>
      <c r="H84" s="59" t="s">
        <v>75</v>
      </c>
      <c r="I84" s="59" t="s">
        <v>76</v>
      </c>
      <c r="J84" s="60" t="s">
        <v>74</v>
      </c>
      <c r="K84" s="61" t="s">
        <v>75</v>
      </c>
      <c r="L84" s="62" t="s">
        <v>76</v>
      </c>
      <c r="S84" s="72"/>
      <c r="T84" s="72"/>
      <c r="U84" s="72"/>
      <c r="AV84" s="1">
        <v>19</v>
      </c>
      <c r="AW84" s="55">
        <v>523441</v>
      </c>
      <c r="AX84" s="55">
        <v>523441</v>
      </c>
      <c r="AY84" s="6">
        <v>523441</v>
      </c>
      <c r="AZ84" s="55">
        <v>523441</v>
      </c>
      <c r="BA84" s="55">
        <v>0</v>
      </c>
      <c r="BB84" s="55">
        <v>0</v>
      </c>
      <c r="BC84" s="55">
        <v>0</v>
      </c>
    </row>
    <row r="85" spans="2:55" hidden="1">
      <c r="C85" s="1">
        <v>19</v>
      </c>
      <c r="E85" s="6">
        <v>1244772</v>
      </c>
      <c r="F85" s="55">
        <v>487804</v>
      </c>
      <c r="G85" s="55">
        <v>487804</v>
      </c>
      <c r="H85" s="6">
        <v>487804</v>
      </c>
      <c r="I85" s="55">
        <v>487804</v>
      </c>
      <c r="J85" s="55">
        <v>0</v>
      </c>
      <c r="K85" s="55">
        <v>0</v>
      </c>
      <c r="L85" s="55">
        <v>0</v>
      </c>
      <c r="U85" s="72"/>
      <c r="AV85" s="1">
        <v>20</v>
      </c>
      <c r="AW85" s="55">
        <v>585547</v>
      </c>
      <c r="AX85" s="55">
        <v>586349.22603166231</v>
      </c>
      <c r="AY85" s="6">
        <v>586389</v>
      </c>
      <c r="AZ85" s="55">
        <v>586442.18768063467</v>
      </c>
      <c r="BA85" s="55">
        <v>802.2260316623142</v>
      </c>
      <c r="BB85" s="55">
        <v>842</v>
      </c>
      <c r="BC85" s="55">
        <v>895.18768063466996</v>
      </c>
    </row>
    <row r="86" spans="2:55" hidden="1">
      <c r="C86" s="1">
        <v>20</v>
      </c>
      <c r="D86" s="6">
        <v>1105359</v>
      </c>
      <c r="E86" s="6">
        <v>1121698</v>
      </c>
      <c r="F86" s="55">
        <v>460391</v>
      </c>
      <c r="G86" s="55">
        <v>464773.2442325413</v>
      </c>
      <c r="H86" s="6">
        <v>463316.50814716995</v>
      </c>
      <c r="I86" s="55">
        <v>462227.15485624567</v>
      </c>
      <c r="J86" s="55">
        <v>4382.2442325412994</v>
      </c>
      <c r="K86" s="55">
        <v>2925.5081471699523</v>
      </c>
      <c r="L86" s="55">
        <v>1836.1548562456737</v>
      </c>
      <c r="AV86" s="1">
        <v>21</v>
      </c>
      <c r="AW86" s="55">
        <v>622538.82782999997</v>
      </c>
      <c r="AX86" s="55">
        <v>616732.72581198416</v>
      </c>
      <c r="AY86" s="55">
        <v>617464.09291216463</v>
      </c>
      <c r="AZ86" s="55">
        <v>618181.27870468004</v>
      </c>
      <c r="BA86" s="55">
        <v>-5806.1020180158084</v>
      </c>
      <c r="BB86" s="55">
        <v>-5074.7349178353325</v>
      </c>
      <c r="BC86" s="55">
        <v>-4357.5491253199289</v>
      </c>
    </row>
    <row r="87" spans="2:55" hidden="1">
      <c r="C87" s="1">
        <v>21</v>
      </c>
      <c r="D87" s="6">
        <v>1224727.54</v>
      </c>
      <c r="E87" s="6">
        <v>1213582.2388768685</v>
      </c>
      <c r="F87" s="55">
        <v>610864</v>
      </c>
      <c r="G87" s="55">
        <v>622108.44887190056</v>
      </c>
      <c r="H87" s="55">
        <v>610864</v>
      </c>
      <c r="I87" s="55">
        <v>599971.65277955995</v>
      </c>
      <c r="J87" s="55">
        <v>11244.44887190056</v>
      </c>
      <c r="K87" s="55">
        <v>0</v>
      </c>
      <c r="L87" s="55">
        <v>-10892.347220440046</v>
      </c>
      <c r="AV87" s="1" t="s">
        <v>77</v>
      </c>
      <c r="AX87" s="55"/>
      <c r="AY87" s="55"/>
      <c r="BA87" s="55"/>
      <c r="BB87" s="55"/>
      <c r="BC87" s="55"/>
    </row>
    <row r="88" spans="2:55" hidden="1">
      <c r="F88" s="59" t="s">
        <v>45</v>
      </c>
      <c r="G88" s="63"/>
      <c r="H88" s="59" t="s">
        <v>45</v>
      </c>
      <c r="S88" s="72"/>
      <c r="T88" s="72"/>
      <c r="BA88" s="55"/>
      <c r="BB88" s="55"/>
      <c r="BC88" s="55"/>
    </row>
    <row r="89" spans="2:55" hidden="1">
      <c r="C89" s="1">
        <v>20</v>
      </c>
      <c r="F89" s="3">
        <v>41.304924154912456</v>
      </c>
      <c r="H89" s="3">
        <v>52.276905191950064</v>
      </c>
      <c r="S89" s="72"/>
      <c r="T89" s="72"/>
      <c r="AV89" s="56"/>
      <c r="BA89" s="68"/>
      <c r="BB89" s="68"/>
    </row>
    <row r="90" spans="2:55" hidden="1">
      <c r="C90" s="1">
        <v>21</v>
      </c>
      <c r="F90" s="3">
        <v>50.835821002277783</v>
      </c>
      <c r="H90" s="3">
        <v>50.87946025673611</v>
      </c>
      <c r="S90" s="72"/>
      <c r="T90" s="72"/>
      <c r="AV90" s="56" t="s">
        <v>80</v>
      </c>
      <c r="AW90" s="1" t="s">
        <v>11</v>
      </c>
      <c r="AX90" s="1" t="s">
        <v>74</v>
      </c>
      <c r="AY90" s="1" t="s">
        <v>26</v>
      </c>
      <c r="AZ90" s="1" t="s">
        <v>78</v>
      </c>
      <c r="BA90" s="1" t="s">
        <v>74</v>
      </c>
      <c r="BB90" s="1" t="s">
        <v>26</v>
      </c>
      <c r="BC90" s="1" t="s">
        <v>78</v>
      </c>
    </row>
    <row r="91" spans="2:55" hidden="1">
      <c r="AV91" s="1">
        <v>19</v>
      </c>
      <c r="AW91" s="55">
        <v>-35637</v>
      </c>
      <c r="AX91" s="55">
        <v>-35637</v>
      </c>
      <c r="AY91" s="55">
        <v>-35637</v>
      </c>
      <c r="AZ91" s="55">
        <v>-35637</v>
      </c>
      <c r="BA91" s="55">
        <v>0</v>
      </c>
      <c r="BB91" s="55">
        <v>0</v>
      </c>
      <c r="BC91" s="55">
        <v>0</v>
      </c>
    </row>
    <row r="92" spans="2:55" hidden="1">
      <c r="B92" s="60" t="s">
        <v>67</v>
      </c>
      <c r="C92" s="61"/>
      <c r="D92" s="62"/>
      <c r="AV92" s="1">
        <v>20</v>
      </c>
      <c r="AW92" s="55">
        <v>-125156</v>
      </c>
      <c r="AX92" s="55">
        <v>-121575.98179912101</v>
      </c>
      <c r="AY92" s="55">
        <v>-123072.49185283005</v>
      </c>
      <c r="AZ92" s="55">
        <v>-124215.032824389</v>
      </c>
      <c r="BA92" s="55">
        <v>3580.0182008789852</v>
      </c>
      <c r="BB92" s="55">
        <v>2083.5081471699523</v>
      </c>
      <c r="BC92" s="55">
        <v>940.96717561100377</v>
      </c>
    </row>
    <row r="93" spans="2:55" hidden="1">
      <c r="B93" s="64" t="s">
        <v>68</v>
      </c>
      <c r="C93" s="47"/>
      <c r="D93" s="65">
        <v>1</v>
      </c>
      <c r="AW93" s="55"/>
      <c r="AX93" s="55"/>
      <c r="AY93" s="55"/>
      <c r="AZ93" s="55"/>
      <c r="BA93" s="55"/>
      <c r="BB93" s="55"/>
      <c r="BC93" s="55"/>
    </row>
    <row r="94" spans="2:55" hidden="1">
      <c r="B94" s="66" t="s">
        <v>69</v>
      </c>
      <c r="C94" s="63"/>
      <c r="D94" s="67">
        <v>1</v>
      </c>
      <c r="J94" s="359"/>
      <c r="AW94" s="55"/>
      <c r="AX94" s="55"/>
      <c r="AY94" s="55"/>
      <c r="AZ94" s="55"/>
      <c r="BA94" s="55"/>
      <c r="BB94" s="55"/>
      <c r="BC94" s="55"/>
    </row>
    <row r="95" spans="2:55" hidden="1">
      <c r="B95" s="1" t="s">
        <v>70</v>
      </c>
      <c r="AW95" s="55"/>
      <c r="AX95" s="55"/>
      <c r="AY95" s="55"/>
      <c r="AZ95" s="55"/>
      <c r="BA95" s="55"/>
      <c r="BB95" s="55"/>
      <c r="BC95" s="55"/>
    </row>
    <row r="96" spans="2:55" hidden="1">
      <c r="B96" s="1" t="s">
        <v>71</v>
      </c>
      <c r="AW96" s="55"/>
      <c r="AX96" s="55"/>
      <c r="AY96" s="55"/>
      <c r="AZ96" s="55"/>
      <c r="BA96" s="55"/>
      <c r="BB96" s="55"/>
      <c r="BC96" s="55"/>
    </row>
    <row r="97" spans="2:57" hidden="1">
      <c r="AW97" s="55"/>
      <c r="AX97" s="55"/>
      <c r="AY97" s="55"/>
      <c r="AZ97" s="55"/>
      <c r="BA97" s="55"/>
      <c r="BB97" s="55"/>
      <c r="BC97" s="55"/>
    </row>
    <row r="98" spans="2:57" hidden="1">
      <c r="H98" s="45"/>
      <c r="I98" s="45" t="s">
        <v>26</v>
      </c>
      <c r="J98" s="45" t="s">
        <v>11</v>
      </c>
      <c r="AW98" s="55"/>
      <c r="AX98" s="55"/>
      <c r="AY98" s="55"/>
      <c r="AZ98" s="55"/>
      <c r="BA98" s="55"/>
      <c r="BB98" s="55"/>
      <c r="BC98" s="55"/>
    </row>
    <row r="99" spans="2:57" hidden="1">
      <c r="H99" s="30" t="s">
        <v>29</v>
      </c>
      <c r="I99" s="6">
        <v>580771</v>
      </c>
      <c r="J99" s="6">
        <v>580771</v>
      </c>
      <c r="AW99" s="55"/>
      <c r="AX99" s="55"/>
      <c r="AY99" s="55"/>
      <c r="AZ99" s="55"/>
      <c r="BA99" s="55"/>
      <c r="BB99" s="55"/>
      <c r="BC99" s="55"/>
    </row>
    <row r="100" spans="2:57" hidden="1">
      <c r="H100" s="30" t="s">
        <v>30</v>
      </c>
      <c r="I100" s="6">
        <v>1117989.0000000002</v>
      </c>
      <c r="J100" s="6">
        <v>1117989.0000000002</v>
      </c>
      <c r="AW100" s="55"/>
      <c r="AX100" s="55"/>
      <c r="AY100" s="55"/>
      <c r="AZ100" s="55"/>
      <c r="BA100" s="55"/>
      <c r="BB100" s="55"/>
      <c r="BC100" s="55"/>
    </row>
    <row r="101" spans="2:57" hidden="1">
      <c r="H101" s="53" t="s">
        <v>27</v>
      </c>
      <c r="I101" s="54">
        <v>51.947827751435824</v>
      </c>
      <c r="J101" s="54">
        <v>51.947827751435824</v>
      </c>
      <c r="AW101" s="55"/>
      <c r="AX101" s="55"/>
      <c r="AY101" s="55"/>
      <c r="AZ101" s="55"/>
      <c r="BA101" s="55"/>
      <c r="BB101" s="55"/>
      <c r="BC101" s="55"/>
    </row>
    <row r="102" spans="2:57" hidden="1">
      <c r="D102" s="1142" t="s">
        <v>67</v>
      </c>
      <c r="E102" s="1143"/>
      <c r="F102" s="1144"/>
      <c r="H102" s="30" t="s">
        <v>354</v>
      </c>
      <c r="I102" s="6">
        <v>610864</v>
      </c>
      <c r="J102" s="6">
        <v>610864</v>
      </c>
      <c r="AW102" s="55"/>
      <c r="AX102" s="55"/>
      <c r="AY102" s="55"/>
      <c r="AZ102" s="55"/>
      <c r="BA102" s="55"/>
      <c r="BB102" s="55"/>
      <c r="BC102" s="55"/>
    </row>
    <row r="103" spans="2:57" hidden="1">
      <c r="D103" s="1" t="s">
        <v>68</v>
      </c>
      <c r="F103" s="1">
        <v>1.0509999999999999</v>
      </c>
      <c r="H103" s="30" t="s">
        <v>66</v>
      </c>
      <c r="I103" s="6">
        <v>1206842.0000000005</v>
      </c>
      <c r="J103" s="6">
        <v>1206842.0000000005</v>
      </c>
      <c r="AW103" s="55"/>
      <c r="AX103" s="55"/>
      <c r="AY103" s="55"/>
      <c r="AZ103" s="55"/>
      <c r="BA103" s="55"/>
      <c r="BB103" s="55"/>
      <c r="BC103" s="55"/>
    </row>
    <row r="104" spans="2:57" hidden="1">
      <c r="D104" s="1" t="s">
        <v>69</v>
      </c>
      <c r="F104" s="1">
        <v>1.05</v>
      </c>
      <c r="H104" s="53" t="s">
        <v>27</v>
      </c>
      <c r="I104" s="54">
        <v>50.616733590643989</v>
      </c>
      <c r="J104" s="54">
        <v>50.616733590643989</v>
      </c>
      <c r="AW104" s="55"/>
      <c r="AX104" s="55"/>
      <c r="AY104" s="55"/>
      <c r="AZ104" s="55"/>
      <c r="BA104" s="55"/>
      <c r="BB104" s="55"/>
      <c r="BC104" s="55"/>
    </row>
    <row r="105" spans="2:57" hidden="1">
      <c r="H105" s="30" t="s">
        <v>355</v>
      </c>
      <c r="I105" s="6">
        <v>632508.77177262714</v>
      </c>
      <c r="J105" s="95">
        <v>632508.77177262714</v>
      </c>
      <c r="AW105" s="55"/>
      <c r="AX105" s="55"/>
      <c r="AY105" s="55"/>
      <c r="AZ105" s="55"/>
      <c r="BA105" s="55"/>
      <c r="BB105" s="55"/>
      <c r="BC105" s="55"/>
    </row>
    <row r="106" spans="2:57" hidden="1">
      <c r="D106" s="1" t="s">
        <v>70</v>
      </c>
      <c r="H106" s="30" t="s">
        <v>223</v>
      </c>
      <c r="I106" s="6">
        <v>1305913.4840464266</v>
      </c>
      <c r="J106" s="95">
        <v>1305913.4840464266</v>
      </c>
      <c r="AW106" s="55"/>
      <c r="AX106" s="55"/>
      <c r="AY106" s="55"/>
      <c r="AZ106" s="55"/>
      <c r="BA106" s="55"/>
      <c r="BB106" s="55"/>
      <c r="BC106" s="55"/>
    </row>
    <row r="107" spans="2:57" hidden="1">
      <c r="D107" s="1" t="s">
        <v>71</v>
      </c>
      <c r="H107" s="53" t="s">
        <v>27</v>
      </c>
      <c r="I107" s="54">
        <v>48.434201767545325</v>
      </c>
      <c r="J107" s="221">
        <v>48.434201767545325</v>
      </c>
      <c r="AW107" s="55"/>
      <c r="AX107" s="55"/>
      <c r="AY107" s="55"/>
      <c r="AZ107" s="55"/>
      <c r="BA107" s="55"/>
      <c r="BB107" s="55"/>
      <c r="BC107" s="55"/>
    </row>
    <row r="108" spans="2:57" hidden="1">
      <c r="AW108" s="55"/>
      <c r="AX108" s="55"/>
      <c r="AY108" s="55"/>
      <c r="AZ108" s="55"/>
      <c r="BA108" s="55"/>
      <c r="BB108" s="55"/>
      <c r="BC108" s="55"/>
    </row>
    <row r="109" spans="2:57" hidden="1">
      <c r="B109" s="38" t="s">
        <v>37</v>
      </c>
      <c r="AV109" s="1">
        <v>21</v>
      </c>
      <c r="AW109" s="55">
        <v>-11674.827829999966</v>
      </c>
      <c r="AX109" s="55">
        <v>5375.7230599164031</v>
      </c>
      <c r="AY109" s="55">
        <v>-6600.0929121646332</v>
      </c>
      <c r="AZ109" s="55">
        <v>-18209.625925120083</v>
      </c>
      <c r="BA109" s="55">
        <v>17050.550889916369</v>
      </c>
      <c r="BB109" s="55">
        <v>5074.7349178353325</v>
      </c>
      <c r="BC109" s="55">
        <v>-6534.7980951201171</v>
      </c>
    </row>
    <row r="110" spans="2:57" ht="105" hidden="1">
      <c r="B110" s="39" t="s">
        <v>38</v>
      </c>
      <c r="C110" s="40" t="s">
        <v>16</v>
      </c>
      <c r="D110" s="40" t="s">
        <v>32</v>
      </c>
      <c r="E110" s="40" t="s">
        <v>39</v>
      </c>
      <c r="F110" s="40" t="s">
        <v>40</v>
      </c>
      <c r="G110" s="40" t="s">
        <v>31</v>
      </c>
      <c r="H110" s="40" t="s">
        <v>41</v>
      </c>
      <c r="I110" s="40" t="s">
        <v>42</v>
      </c>
      <c r="J110" s="40" t="s">
        <v>42</v>
      </c>
      <c r="K110" s="40" t="s">
        <v>43</v>
      </c>
      <c r="L110" s="40" t="s">
        <v>356</v>
      </c>
      <c r="M110" s="40" t="s">
        <v>45</v>
      </c>
      <c r="N110" s="40" t="s">
        <v>82</v>
      </c>
      <c r="P110" s="73"/>
      <c r="AV110" s="1" t="s">
        <v>77</v>
      </c>
      <c r="BA110" s="55"/>
      <c r="BB110" s="55"/>
      <c r="BC110" s="55"/>
      <c r="BE110" s="1" t="s">
        <v>81</v>
      </c>
    </row>
    <row r="111" spans="2:57" ht="105" hidden="1">
      <c r="C111" s="41" t="s">
        <v>16</v>
      </c>
      <c r="D111" s="41" t="s">
        <v>32</v>
      </c>
      <c r="E111" s="41" t="s">
        <v>39</v>
      </c>
      <c r="F111" s="41" t="s">
        <v>40</v>
      </c>
      <c r="G111" s="41" t="s">
        <v>40</v>
      </c>
      <c r="H111" s="41" t="s">
        <v>41</v>
      </c>
      <c r="I111" s="41" t="s">
        <v>42</v>
      </c>
      <c r="J111" s="41" t="s">
        <v>42</v>
      </c>
      <c r="K111" s="41" t="s">
        <v>43</v>
      </c>
      <c r="L111" s="41" t="s">
        <v>356</v>
      </c>
      <c r="M111" s="41" t="s">
        <v>45</v>
      </c>
      <c r="N111" s="41" t="s">
        <v>82</v>
      </c>
      <c r="P111" s="73"/>
      <c r="AW111" s="69"/>
      <c r="AX111" s="70"/>
      <c r="AY111" s="69"/>
      <c r="AZ111" s="70"/>
      <c r="BA111" s="71"/>
      <c r="BB111" s="71"/>
    </row>
    <row r="112" spans="2:57" ht="60" hidden="1">
      <c r="C112" s="41" t="s">
        <v>357</v>
      </c>
      <c r="D112" s="41" t="s">
        <v>47</v>
      </c>
      <c r="E112" s="41" t="s">
        <v>48</v>
      </c>
      <c r="F112" s="41" t="s">
        <v>49</v>
      </c>
      <c r="G112" s="41" t="s">
        <v>49</v>
      </c>
      <c r="H112" s="41" t="s">
        <v>50</v>
      </c>
      <c r="I112" s="41" t="s">
        <v>51</v>
      </c>
      <c r="J112" s="41" t="s">
        <v>51</v>
      </c>
      <c r="K112" s="41" t="s">
        <v>52</v>
      </c>
      <c r="L112" s="41" t="s">
        <v>53</v>
      </c>
      <c r="M112" s="41" t="s">
        <v>54</v>
      </c>
      <c r="N112" s="41" t="s">
        <v>83</v>
      </c>
      <c r="P112" s="73"/>
      <c r="BE112" s="55">
        <v>586442.18768063467</v>
      </c>
    </row>
    <row r="113" spans="16:65" hidden="1">
      <c r="P113" s="73"/>
      <c r="AW113" s="1" t="s">
        <v>84</v>
      </c>
      <c r="AX113" s="1" t="s">
        <v>85</v>
      </c>
      <c r="BB113" s="1" t="s">
        <v>86</v>
      </c>
      <c r="BC113" s="1" t="s">
        <v>87</v>
      </c>
      <c r="BD113" s="1" t="s">
        <v>88</v>
      </c>
      <c r="BE113" s="55">
        <v>618181.27870468004</v>
      </c>
    </row>
    <row r="114" spans="16:65" hidden="1">
      <c r="P114" s="73"/>
      <c r="AV114" s="1">
        <v>19</v>
      </c>
      <c r="AW114" s="55">
        <v>18701</v>
      </c>
      <c r="AX114" s="55">
        <v>504740</v>
      </c>
    </row>
    <row r="115" spans="16:65" hidden="1">
      <c r="P115" s="73"/>
      <c r="AV115" s="1">
        <v>20</v>
      </c>
      <c r="AW115" s="26">
        <v>37537.822501291877</v>
      </c>
      <c r="AX115" s="55">
        <v>548851.17749870813</v>
      </c>
      <c r="AY115" s="1">
        <v>100.72628469756633</v>
      </c>
      <c r="AZ115" s="74">
        <v>100.51360105317436</v>
      </c>
      <c r="BA115" s="74">
        <v>101.01069558807843</v>
      </c>
      <c r="BB115" s="55">
        <v>37498.048532954141</v>
      </c>
      <c r="BC115" s="55">
        <v>37591.010181926547</v>
      </c>
      <c r="BD115" s="55">
        <v>586349.22603166231</v>
      </c>
    </row>
    <row r="116" spans="16:65" hidden="1">
      <c r="P116" s="73"/>
      <c r="AV116" s="1">
        <v>21</v>
      </c>
      <c r="AW116" s="26">
        <v>25590.786890789506</v>
      </c>
      <c r="AX116" s="55">
        <v>591873.30602137512</v>
      </c>
      <c r="AY116" s="1">
        <v>-31.826661256366716</v>
      </c>
      <c r="AZ116" s="74">
        <v>-33.775008420497777</v>
      </c>
      <c r="BA116" s="74">
        <v>-29.916092809060679</v>
      </c>
      <c r="BB116" s="55">
        <v>24859.419790609038</v>
      </c>
      <c r="BC116" s="55">
        <v>26307.972683304935</v>
      </c>
      <c r="BD116" s="55">
        <v>616732.72581198416</v>
      </c>
    </row>
    <row r="117" spans="16:65" hidden="1">
      <c r="P117" s="73"/>
      <c r="AW117" s="69"/>
      <c r="AX117" s="70"/>
      <c r="AY117" s="69"/>
      <c r="AZ117" s="70"/>
      <c r="BA117" s="71"/>
      <c r="BB117" s="71"/>
    </row>
    <row r="118" spans="16:65" hidden="1">
      <c r="P118" s="73"/>
      <c r="AW118" s="69"/>
      <c r="AX118" s="70"/>
      <c r="AY118" s="69"/>
      <c r="AZ118" s="70"/>
      <c r="BA118" s="71"/>
      <c r="BB118" s="71"/>
    </row>
    <row r="119" spans="16:65" hidden="1">
      <c r="P119" s="73"/>
      <c r="AW119" s="69"/>
      <c r="AX119" s="70"/>
      <c r="AY119" s="69"/>
      <c r="AZ119" s="70"/>
      <c r="BA119" s="71"/>
      <c r="BB119" s="71"/>
    </row>
    <row r="120" spans="16:65" hidden="1">
      <c r="P120" s="73"/>
      <c r="AW120" s="69"/>
      <c r="AX120" s="70"/>
      <c r="AY120" s="69"/>
      <c r="AZ120" s="70"/>
      <c r="BA120" s="71"/>
      <c r="BB120" s="71"/>
    </row>
    <row r="121" spans="16:65" hidden="1">
      <c r="P121" s="73"/>
      <c r="AW121" s="69"/>
      <c r="AX121" s="70"/>
      <c r="AY121" s="69"/>
      <c r="AZ121" s="70"/>
      <c r="BA121" s="71"/>
      <c r="BB121" s="71"/>
      <c r="BF121" s="73"/>
    </row>
    <row r="122" spans="16:65" hidden="1">
      <c r="P122" s="73"/>
      <c r="AW122" s="69"/>
      <c r="AX122" s="70"/>
      <c r="AY122" s="69"/>
      <c r="AZ122" s="70"/>
      <c r="BA122" s="71"/>
      <c r="BB122" s="71"/>
    </row>
    <row r="123" spans="16:65" hidden="1">
      <c r="P123" s="73"/>
      <c r="AW123" s="69"/>
      <c r="AX123" s="70"/>
      <c r="AY123" s="69"/>
      <c r="AZ123" s="70"/>
      <c r="BA123" s="71"/>
      <c r="BB123" s="71"/>
      <c r="BF123" s="72"/>
    </row>
    <row r="124" spans="16:65" hidden="1">
      <c r="P124" s="73"/>
      <c r="BF124" s="72"/>
    </row>
    <row r="125" spans="16:65" hidden="1">
      <c r="P125" s="73"/>
    </row>
    <row r="126" spans="16:65" hidden="1">
      <c r="BG126" s="1150"/>
      <c r="BH126" s="1150"/>
      <c r="BI126" s="1150"/>
      <c r="BJ126" s="1150"/>
      <c r="BK126" s="1150"/>
      <c r="BL126" s="1150"/>
      <c r="BM126" s="1150"/>
    </row>
    <row r="127" spans="16:65" hidden="1">
      <c r="P127" s="72"/>
    </row>
    <row r="128" spans="16:65" hidden="1">
      <c r="P128" s="72"/>
    </row>
    <row r="130" spans="17:24">
      <c r="Q130" s="1150"/>
      <c r="R130" s="1150"/>
      <c r="S130" s="1150"/>
      <c r="T130" s="1150"/>
      <c r="U130" s="1150"/>
      <c r="V130" s="1150"/>
      <c r="W130" s="1150"/>
      <c r="X130" s="1150"/>
    </row>
  </sheetData>
  <mergeCells count="21">
    <mergeCell ref="P3:Q3"/>
    <mergeCell ref="AN5:AN7"/>
    <mergeCell ref="G6:J6"/>
    <mergeCell ref="Q6:S6"/>
    <mergeCell ref="V6:AD6"/>
    <mergeCell ref="AE6:AE7"/>
    <mergeCell ref="AF6:AF7"/>
    <mergeCell ref="AG6:AG7"/>
    <mergeCell ref="AH6:AH7"/>
    <mergeCell ref="AI6:AI7"/>
    <mergeCell ref="D102:F102"/>
    <mergeCell ref="BG126:BM126"/>
    <mergeCell ref="Q130:X130"/>
    <mergeCell ref="AJ6:AJ7"/>
    <mergeCell ref="AK6:AK7"/>
    <mergeCell ref="AL6:AL7"/>
    <mergeCell ref="O30:O32"/>
    <mergeCell ref="D83:E83"/>
    <mergeCell ref="F83:F84"/>
    <mergeCell ref="G83:I83"/>
    <mergeCell ref="J83:L83"/>
  </mergeCells>
  <conditionalFormatting sqref="BZ23:FB23 BY20 M44:M56 M58 BZ18:FC22 O30 B95:D95 M39:M41">
    <cfRule type="cellIs" dxfId="13" priority="3" operator="greaterThan">
      <formula>#REF!</formula>
    </cfRule>
  </conditionalFormatting>
  <conditionalFormatting sqref="BE20 BC26 BC28 BF18:BX23 BB21:BC23 AR18:AY18 BC18 D105:F105">
    <cfRule type="cellIs" dxfId="12" priority="2" operator="greaterThan">
      <formula>#REF!</formula>
    </cfRule>
  </conditionalFormatting>
  <conditionalFormatting sqref="S34:T56 V34:AD56">
    <cfRule type="expression" dxfId="11" priority="1">
      <formula>$P34-INT($P34)&gt;$Q$5/100</formula>
    </cfRule>
  </conditionalFormatting>
  <dataValidations count="3">
    <dataValidation type="list" allowBlank="1" showInputMessage="1" showErrorMessage="1" sqref="B110" xr:uid="{C5F8B852-E05E-40E4-B2CB-2676A80DAA40}">
      <formula1>"Inglés,Español"</formula1>
    </dataValidation>
    <dataValidation type="list" allowBlank="1" showInputMessage="1" showErrorMessage="1" sqref="P5" xr:uid="{44A43745-8F23-4CE3-ADE4-B72659ADA4F2}">
      <formula1>"2016,2017,2018,2019,2020,2021,2022,2023"</formula1>
    </dataValidation>
    <dataValidation type="list" allowBlank="1" showInputMessage="1" showErrorMessage="1" sqref="Q5" xr:uid="{34DAB30A-C4FD-43A8-B80C-D93AD6918D13}">
      <formula1>"1,2,3,4,5,6,7,8,9,10,11,12"</formula1>
    </dataValidation>
  </dataValidations>
  <hyperlinks>
    <hyperlink ref="A1" location="Gráficos!A1" display="índice de gráficos" xr:uid="{0D0D2341-21C7-43AF-8F67-D8AB4BD277DA}"/>
  </hyperlinks>
  <pageMargins left="0.31496062992125984" right="0.27559055118110237" top="0.74803149606299213" bottom="0.74803149606299213" header="0.31496062992125984" footer="0.31496062992125984"/>
  <pageSetup paperSize="9" scale="41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219413-93BA-4223-952B-06969622E7A5}">
  <sheetPr codeName="Hoja124"/>
  <dimension ref="A1:Z123"/>
  <sheetViews>
    <sheetView showGridLines="0" zoomScale="80" zoomScaleNormal="80" workbookViewId="0">
      <selection sqref="A1:XFD1048576"/>
    </sheetView>
  </sheetViews>
  <sheetFormatPr baseColWidth="10" defaultColWidth="11.42578125" defaultRowHeight="15"/>
  <cols>
    <col min="1" max="1" width="11.42578125" customWidth="1"/>
    <col min="9" max="9" width="11.42578125" customWidth="1"/>
    <col min="10" max="10" width="14.5703125" bestFit="1" customWidth="1"/>
    <col min="13" max="13" width="1.5703125" customWidth="1"/>
    <col min="14" max="14" width="22.140625" hidden="1" customWidth="1"/>
    <col min="15" max="15" width="0" hidden="1" customWidth="1"/>
    <col min="16" max="16" width="11.42578125" hidden="1" customWidth="1"/>
    <col min="17" max="18" width="0" hidden="1" customWidth="1"/>
    <col min="19" max="19" width="27.42578125" hidden="1" customWidth="1"/>
    <col min="21" max="21" width="31.7109375" customWidth="1"/>
    <col min="22" max="22" width="7.28515625" customWidth="1"/>
    <col min="266" max="266" width="22.140625" customWidth="1"/>
    <col min="268" max="268" width="16.5703125" customWidth="1"/>
    <col min="522" max="522" width="22.140625" customWidth="1"/>
    <col min="524" max="524" width="16.5703125" customWidth="1"/>
    <col min="778" max="778" width="22.140625" customWidth="1"/>
    <col min="780" max="780" width="16.5703125" customWidth="1"/>
    <col min="1034" max="1034" width="22.140625" customWidth="1"/>
    <col min="1036" max="1036" width="16.5703125" customWidth="1"/>
    <col min="1290" max="1290" width="22.140625" customWidth="1"/>
    <col min="1292" max="1292" width="16.5703125" customWidth="1"/>
    <col min="1546" max="1546" width="22.140625" customWidth="1"/>
    <col min="1548" max="1548" width="16.5703125" customWidth="1"/>
    <col min="1802" max="1802" width="22.140625" customWidth="1"/>
    <col min="1804" max="1804" width="16.5703125" customWidth="1"/>
    <col min="2058" max="2058" width="22.140625" customWidth="1"/>
    <col min="2060" max="2060" width="16.5703125" customWidth="1"/>
    <col min="2314" max="2314" width="22.140625" customWidth="1"/>
    <col min="2316" max="2316" width="16.5703125" customWidth="1"/>
    <col min="2570" max="2570" width="22.140625" customWidth="1"/>
    <col min="2572" max="2572" width="16.5703125" customWidth="1"/>
    <col min="2826" max="2826" width="22.140625" customWidth="1"/>
    <col min="2828" max="2828" width="16.5703125" customWidth="1"/>
    <col min="3082" max="3082" width="22.140625" customWidth="1"/>
    <col min="3084" max="3084" width="16.5703125" customWidth="1"/>
    <col min="3338" max="3338" width="22.140625" customWidth="1"/>
    <col min="3340" max="3340" width="16.5703125" customWidth="1"/>
    <col min="3594" max="3594" width="22.140625" customWidth="1"/>
    <col min="3596" max="3596" width="16.5703125" customWidth="1"/>
    <col min="3850" max="3850" width="22.140625" customWidth="1"/>
    <col min="3852" max="3852" width="16.5703125" customWidth="1"/>
    <col min="4106" max="4106" width="22.140625" customWidth="1"/>
    <col min="4108" max="4108" width="16.5703125" customWidth="1"/>
    <col min="4362" max="4362" width="22.140625" customWidth="1"/>
    <col min="4364" max="4364" width="16.5703125" customWidth="1"/>
    <col min="4618" max="4618" width="22.140625" customWidth="1"/>
    <col min="4620" max="4620" width="16.5703125" customWidth="1"/>
    <col min="4874" max="4874" width="22.140625" customWidth="1"/>
    <col min="4876" max="4876" width="16.5703125" customWidth="1"/>
    <col min="5130" max="5130" width="22.140625" customWidth="1"/>
    <col min="5132" max="5132" width="16.5703125" customWidth="1"/>
    <col min="5386" max="5386" width="22.140625" customWidth="1"/>
    <col min="5388" max="5388" width="16.5703125" customWidth="1"/>
    <col min="5642" max="5642" width="22.140625" customWidth="1"/>
    <col min="5644" max="5644" width="16.5703125" customWidth="1"/>
    <col min="5898" max="5898" width="22.140625" customWidth="1"/>
    <col min="5900" max="5900" width="16.5703125" customWidth="1"/>
    <col min="6154" max="6154" width="22.140625" customWidth="1"/>
    <col min="6156" max="6156" width="16.5703125" customWidth="1"/>
    <col min="6410" max="6410" width="22.140625" customWidth="1"/>
    <col min="6412" max="6412" width="16.5703125" customWidth="1"/>
    <col min="6666" max="6666" width="22.140625" customWidth="1"/>
    <col min="6668" max="6668" width="16.5703125" customWidth="1"/>
    <col min="6922" max="6922" width="22.140625" customWidth="1"/>
    <col min="6924" max="6924" width="16.5703125" customWidth="1"/>
    <col min="7178" max="7178" width="22.140625" customWidth="1"/>
    <col min="7180" max="7180" width="16.5703125" customWidth="1"/>
    <col min="7434" max="7434" width="22.140625" customWidth="1"/>
    <col min="7436" max="7436" width="16.5703125" customWidth="1"/>
    <col min="7690" max="7690" width="22.140625" customWidth="1"/>
    <col min="7692" max="7692" width="16.5703125" customWidth="1"/>
    <col min="7946" max="7946" width="22.140625" customWidth="1"/>
    <col min="7948" max="7948" width="16.5703125" customWidth="1"/>
    <col min="8202" max="8202" width="22.140625" customWidth="1"/>
    <col min="8204" max="8204" width="16.5703125" customWidth="1"/>
    <col min="8458" max="8458" width="22.140625" customWidth="1"/>
    <col min="8460" max="8460" width="16.5703125" customWidth="1"/>
    <col min="8714" max="8714" width="22.140625" customWidth="1"/>
    <col min="8716" max="8716" width="16.5703125" customWidth="1"/>
    <col min="8970" max="8970" width="22.140625" customWidth="1"/>
    <col min="8972" max="8972" width="16.5703125" customWidth="1"/>
    <col min="9226" max="9226" width="22.140625" customWidth="1"/>
    <col min="9228" max="9228" width="16.5703125" customWidth="1"/>
    <col min="9482" max="9482" width="22.140625" customWidth="1"/>
    <col min="9484" max="9484" width="16.5703125" customWidth="1"/>
    <col min="9738" max="9738" width="22.140625" customWidth="1"/>
    <col min="9740" max="9740" width="16.5703125" customWidth="1"/>
    <col min="9994" max="9994" width="22.140625" customWidth="1"/>
    <col min="9996" max="9996" width="16.5703125" customWidth="1"/>
    <col min="10250" max="10250" width="22.140625" customWidth="1"/>
    <col min="10252" max="10252" width="16.5703125" customWidth="1"/>
    <col min="10506" max="10506" width="22.140625" customWidth="1"/>
    <col min="10508" max="10508" width="16.5703125" customWidth="1"/>
    <col min="10762" max="10762" width="22.140625" customWidth="1"/>
    <col min="10764" max="10764" width="16.5703125" customWidth="1"/>
    <col min="11018" max="11018" width="22.140625" customWidth="1"/>
    <col min="11020" max="11020" width="16.5703125" customWidth="1"/>
    <col min="11274" max="11274" width="22.140625" customWidth="1"/>
    <col min="11276" max="11276" width="16.5703125" customWidth="1"/>
    <col min="11530" max="11530" width="22.140625" customWidth="1"/>
    <col min="11532" max="11532" width="16.5703125" customWidth="1"/>
    <col min="11786" max="11786" width="22.140625" customWidth="1"/>
    <col min="11788" max="11788" width="16.5703125" customWidth="1"/>
    <col min="12042" max="12042" width="22.140625" customWidth="1"/>
    <col min="12044" max="12044" width="16.5703125" customWidth="1"/>
    <col min="12298" max="12298" width="22.140625" customWidth="1"/>
    <col min="12300" max="12300" width="16.5703125" customWidth="1"/>
    <col min="12554" max="12554" width="22.140625" customWidth="1"/>
    <col min="12556" max="12556" width="16.5703125" customWidth="1"/>
    <col min="12810" max="12810" width="22.140625" customWidth="1"/>
    <col min="12812" max="12812" width="16.5703125" customWidth="1"/>
    <col min="13066" max="13066" width="22.140625" customWidth="1"/>
    <col min="13068" max="13068" width="16.5703125" customWidth="1"/>
    <col min="13322" max="13322" width="22.140625" customWidth="1"/>
    <col min="13324" max="13324" width="16.5703125" customWidth="1"/>
    <col min="13578" max="13578" width="22.140625" customWidth="1"/>
    <col min="13580" max="13580" width="16.5703125" customWidth="1"/>
    <col min="13834" max="13834" width="22.140625" customWidth="1"/>
    <col min="13836" max="13836" width="16.5703125" customWidth="1"/>
    <col min="14090" max="14090" width="22.140625" customWidth="1"/>
    <col min="14092" max="14092" width="16.5703125" customWidth="1"/>
    <col min="14346" max="14346" width="22.140625" customWidth="1"/>
    <col min="14348" max="14348" width="16.5703125" customWidth="1"/>
    <col min="14602" max="14602" width="22.140625" customWidth="1"/>
    <col min="14604" max="14604" width="16.5703125" customWidth="1"/>
    <col min="14858" max="14858" width="22.140625" customWidth="1"/>
    <col min="14860" max="14860" width="16.5703125" customWidth="1"/>
    <col min="15114" max="15114" width="22.140625" customWidth="1"/>
    <col min="15116" max="15116" width="16.5703125" customWidth="1"/>
    <col min="15370" max="15370" width="22.140625" customWidth="1"/>
    <col min="15372" max="15372" width="16.5703125" customWidth="1"/>
    <col min="15626" max="15626" width="22.140625" customWidth="1"/>
    <col min="15628" max="15628" width="16.5703125" customWidth="1"/>
    <col min="15882" max="15882" width="22.140625" customWidth="1"/>
    <col min="15884" max="15884" width="16.5703125" customWidth="1"/>
    <col min="16138" max="16138" width="22.140625" customWidth="1"/>
    <col min="16140" max="16140" width="16.5703125" customWidth="1"/>
  </cols>
  <sheetData>
    <row r="1" spans="1:23" ht="23.25" customHeight="1">
      <c r="A1" s="195" t="s">
        <v>185</v>
      </c>
      <c r="B1" s="325"/>
      <c r="N1" s="4" t="s">
        <v>105</v>
      </c>
      <c r="O1" s="4" t="s">
        <v>342</v>
      </c>
      <c r="P1" t="s">
        <v>358</v>
      </c>
      <c r="Q1" s="4"/>
      <c r="U1" s="4"/>
      <c r="V1" s="4"/>
    </row>
    <row r="2" spans="1:23" ht="23.25">
      <c r="C2" s="198" t="s">
        <v>359</v>
      </c>
      <c r="D2" s="360"/>
      <c r="F2" s="13"/>
      <c r="N2" s="361" t="s">
        <v>360</v>
      </c>
      <c r="O2" s="362">
        <v>0.17324651733021554</v>
      </c>
      <c r="P2" s="363" t="s">
        <v>15</v>
      </c>
      <c r="T2" s="6"/>
      <c r="U2" s="93"/>
      <c r="W2" s="364"/>
    </row>
    <row r="3" spans="1:23">
      <c r="N3" s="361" t="s">
        <v>361</v>
      </c>
      <c r="O3" s="362">
        <v>-0.36581785139653494</v>
      </c>
      <c r="P3" s="363" t="s">
        <v>15</v>
      </c>
      <c r="R3" s="365"/>
      <c r="S3" s="365"/>
      <c r="T3" s="6"/>
      <c r="U3" s="93"/>
    </row>
    <row r="4" spans="1:23" ht="15.75">
      <c r="N4" s="361" t="s">
        <v>362</v>
      </c>
      <c r="O4" s="362">
        <v>-0.55027871058904498</v>
      </c>
      <c r="P4" s="363" t="s">
        <v>15</v>
      </c>
      <c r="R4" s="366"/>
      <c r="S4" s="4"/>
      <c r="T4" s="6"/>
      <c r="U4" s="93"/>
    </row>
    <row r="5" spans="1:23">
      <c r="N5" s="361" t="s">
        <v>363</v>
      </c>
      <c r="O5" s="362">
        <v>2.7195131332064739</v>
      </c>
      <c r="P5" s="363" t="s">
        <v>15</v>
      </c>
      <c r="T5" s="6"/>
      <c r="U5" s="93"/>
    </row>
    <row r="6" spans="1:23">
      <c r="N6" s="361" t="s">
        <v>364</v>
      </c>
      <c r="O6" s="362">
        <v>0.55913173451912113</v>
      </c>
      <c r="P6" s="363" t="s">
        <v>15</v>
      </c>
      <c r="T6" s="6"/>
      <c r="U6" s="93"/>
    </row>
    <row r="7" spans="1:23">
      <c r="N7" s="361" t="s">
        <v>365</v>
      </c>
      <c r="O7" s="362">
        <v>0.61957060364854655</v>
      </c>
      <c r="P7" s="363" t="s">
        <v>15</v>
      </c>
      <c r="T7" s="6"/>
      <c r="U7" s="93"/>
    </row>
    <row r="8" spans="1:23">
      <c r="N8" s="361" t="s">
        <v>366</v>
      </c>
      <c r="O8" s="362">
        <v>1.1060373299871866</v>
      </c>
      <c r="P8" s="363" t="s">
        <v>15</v>
      </c>
      <c r="T8" s="6"/>
      <c r="U8" s="93"/>
    </row>
    <row r="9" spans="1:23">
      <c r="N9" s="361" t="s">
        <v>367</v>
      </c>
      <c r="O9" s="362">
        <v>2.6151457229086001</v>
      </c>
      <c r="P9" s="363" t="s">
        <v>15</v>
      </c>
      <c r="T9" s="6"/>
      <c r="U9" s="93"/>
    </row>
    <row r="10" spans="1:23">
      <c r="N10" s="361" t="s">
        <v>368</v>
      </c>
      <c r="O10" s="362">
        <v>1.3331905853247397</v>
      </c>
      <c r="P10" s="363" t="s">
        <v>15</v>
      </c>
      <c r="T10" s="6"/>
      <c r="U10" s="93"/>
    </row>
    <row r="11" spans="1:23">
      <c r="N11" s="361" t="s">
        <v>369</v>
      </c>
      <c r="O11" s="362">
        <v>1.4340368847515035</v>
      </c>
      <c r="P11" s="363" t="s">
        <v>15</v>
      </c>
      <c r="T11" s="6"/>
      <c r="U11" s="93"/>
    </row>
    <row r="12" spans="1:23">
      <c r="N12" s="361" t="s">
        <v>370</v>
      </c>
      <c r="O12" s="362">
        <v>0.85781290751420491</v>
      </c>
      <c r="P12" s="363" t="s">
        <v>15</v>
      </c>
      <c r="T12" s="6"/>
      <c r="U12" s="93"/>
    </row>
    <row r="13" spans="1:23">
      <c r="N13" s="361" t="s">
        <v>371</v>
      </c>
      <c r="O13" s="362">
        <v>0.52381695077778323</v>
      </c>
      <c r="P13" s="363" t="s">
        <v>15</v>
      </c>
      <c r="T13" s="6"/>
      <c r="U13" s="93"/>
    </row>
    <row r="14" spans="1:23">
      <c r="N14" s="361" t="s">
        <v>372</v>
      </c>
      <c r="O14" s="362">
        <v>0.58247455406558657</v>
      </c>
      <c r="P14" s="363" t="s">
        <v>15</v>
      </c>
      <c r="T14" s="6"/>
      <c r="U14" s="93"/>
    </row>
    <row r="15" spans="1:23">
      <c r="N15" s="361" t="s">
        <v>373</v>
      </c>
      <c r="O15" s="362">
        <v>3.5493048526478735E-2</v>
      </c>
      <c r="P15" s="363" t="s">
        <v>15</v>
      </c>
      <c r="T15" s="6"/>
      <c r="U15" s="93"/>
    </row>
    <row r="16" spans="1:23" ht="18.75">
      <c r="B16" s="367"/>
      <c r="C16" s="368"/>
      <c r="N16" s="361" t="s">
        <v>374</v>
      </c>
      <c r="O16" s="362">
        <v>0.60087892200126314</v>
      </c>
      <c r="P16" s="363" t="s">
        <v>15</v>
      </c>
      <c r="T16" s="6"/>
      <c r="U16" s="93"/>
    </row>
    <row r="17" spans="10:26">
      <c r="N17" s="361" t="s">
        <v>375</v>
      </c>
      <c r="O17" s="362">
        <v>0.62505664018498064</v>
      </c>
      <c r="P17" s="363" t="s">
        <v>15</v>
      </c>
      <c r="T17" s="6"/>
      <c r="U17" s="93"/>
    </row>
    <row r="18" spans="10:26">
      <c r="N18" s="361" t="s">
        <v>376</v>
      </c>
      <c r="O18" s="362">
        <v>0.97611287616675957</v>
      </c>
      <c r="P18" s="363" t="s">
        <v>15</v>
      </c>
      <c r="Q18" s="7"/>
      <c r="R18" s="7"/>
      <c r="S18" s="7" t="s">
        <v>377</v>
      </c>
      <c r="T18" s="6"/>
      <c r="U18" s="93"/>
    </row>
    <row r="19" spans="10:26">
      <c r="N19" s="361"/>
      <c r="O19" s="362"/>
      <c r="P19" s="369"/>
      <c r="S19" t="s">
        <v>377</v>
      </c>
      <c r="U19" s="4"/>
      <c r="V19" s="7"/>
    </row>
    <row r="20" spans="10:26">
      <c r="N20" s="361"/>
      <c r="O20" s="362"/>
      <c r="P20" s="369"/>
      <c r="S20" t="s">
        <v>377</v>
      </c>
      <c r="U20" s="4"/>
      <c r="V20" s="7"/>
    </row>
    <row r="21" spans="10:26">
      <c r="N21" s="370" t="s">
        <v>378</v>
      </c>
      <c r="O21" s="371">
        <v>0.98104613523609296</v>
      </c>
      <c r="P21" s="372" t="s">
        <v>15</v>
      </c>
      <c r="R21" s="373"/>
      <c r="U21" s="4"/>
      <c r="V21" s="374"/>
    </row>
    <row r="23" spans="10:26">
      <c r="S23" t="s">
        <v>377</v>
      </c>
    </row>
    <row r="24" spans="10:26">
      <c r="O24" s="6" t="s">
        <v>377</v>
      </c>
    </row>
    <row r="25" spans="10:26">
      <c r="O25" s="6"/>
    </row>
    <row r="28" spans="10:26" ht="15.75" thickBot="1"/>
    <row r="29" spans="10:26" ht="12" customHeight="1">
      <c r="N29" s="375" t="s">
        <v>379</v>
      </c>
      <c r="O29" s="376"/>
      <c r="P29" s="376"/>
      <c r="Q29" s="377"/>
    </row>
    <row r="30" spans="10:26" ht="15.75" customHeight="1">
      <c r="J30" s="96"/>
      <c r="N30" s="378"/>
      <c r="O30" t="s">
        <v>380</v>
      </c>
      <c r="Q30" s="98">
        <v>-3</v>
      </c>
      <c r="R30" t="s">
        <v>381</v>
      </c>
      <c r="W30" s="18"/>
      <c r="Z30" s="18"/>
    </row>
    <row r="31" spans="10:26" ht="15.75" customHeight="1">
      <c r="J31" s="96" t="s">
        <v>382</v>
      </c>
      <c r="N31" s="379"/>
      <c r="O31" s="10" t="s">
        <v>383</v>
      </c>
      <c r="Q31" s="98">
        <v>0.55100000000000005</v>
      </c>
      <c r="R31" t="s">
        <v>384</v>
      </c>
      <c r="W31" s="18"/>
      <c r="Z31" s="18"/>
    </row>
    <row r="32" spans="10:26" ht="15.75" customHeight="1">
      <c r="J32" s="380" t="s">
        <v>385</v>
      </c>
      <c r="N32" s="381"/>
      <c r="O32" s="10" t="s">
        <v>386</v>
      </c>
      <c r="Q32" s="98">
        <v>0.64900000000000002</v>
      </c>
      <c r="R32" t="s">
        <v>387</v>
      </c>
      <c r="W32" s="18"/>
      <c r="Z32" s="18"/>
    </row>
    <row r="33" spans="1:26" ht="15.75" customHeight="1">
      <c r="J33" s="96" t="s">
        <v>388</v>
      </c>
      <c r="N33" s="90"/>
      <c r="O33" s="10"/>
      <c r="Q33" s="98">
        <v>5</v>
      </c>
      <c r="R33" t="s">
        <v>389</v>
      </c>
      <c r="W33" s="18"/>
      <c r="Z33" s="18"/>
    </row>
    <row r="34" spans="1:26" ht="15.75" customHeight="1" thickBot="1">
      <c r="J34" s="96"/>
      <c r="N34" s="91"/>
      <c r="O34" s="382"/>
      <c r="P34" s="88"/>
      <c r="Q34" s="98">
        <v>8</v>
      </c>
      <c r="R34" t="s">
        <v>390</v>
      </c>
      <c r="W34" s="18"/>
      <c r="Z34" s="18"/>
    </row>
    <row r="35" spans="1:26" ht="25.15" customHeight="1">
      <c r="J35" s="383"/>
      <c r="T35" s="214" t="s">
        <v>391</v>
      </c>
      <c r="U35" s="214" t="s">
        <v>392</v>
      </c>
      <c r="W35" s="18"/>
      <c r="Z35" s="18"/>
    </row>
    <row r="36" spans="1:26" ht="16.899999999999999" customHeight="1">
      <c r="U36" s="217" t="s">
        <v>108</v>
      </c>
      <c r="V36" s="384" t="s">
        <v>45</v>
      </c>
      <c r="W36" s="18"/>
      <c r="Z36" s="18"/>
    </row>
    <row r="37" spans="1:26" ht="16.5">
      <c r="K37" s="373"/>
      <c r="O37" t="s">
        <v>393</v>
      </c>
      <c r="P37" s="4" t="s">
        <v>376</v>
      </c>
      <c r="Q37" t="s">
        <v>394</v>
      </c>
      <c r="U37" s="219" t="s">
        <v>395</v>
      </c>
      <c r="V37" s="385">
        <v>-0.97611287616675957</v>
      </c>
      <c r="W37" s="18"/>
      <c r="Z37" s="18"/>
    </row>
    <row r="38" spans="1:26" ht="16.5">
      <c r="M38" s="1"/>
      <c r="O38" t="s">
        <v>396</v>
      </c>
      <c r="P38" s="13">
        <v>0.97611287616675957</v>
      </c>
      <c r="Q38" t="s">
        <v>397</v>
      </c>
      <c r="U38" s="219" t="s">
        <v>398</v>
      </c>
      <c r="V38" s="385">
        <v>-0.62505664018498064</v>
      </c>
      <c r="W38" s="18"/>
      <c r="Z38" s="18"/>
    </row>
    <row r="39" spans="1:26" ht="21">
      <c r="A39" s="386"/>
      <c r="O39" t="s">
        <v>399</v>
      </c>
      <c r="P39" s="13" t="s">
        <v>387</v>
      </c>
      <c r="Q39" t="s">
        <v>400</v>
      </c>
      <c r="U39" s="219" t="s">
        <v>401</v>
      </c>
      <c r="V39" s="385">
        <v>-0.60087892200126314</v>
      </c>
      <c r="W39" s="18"/>
      <c r="Z39" s="18"/>
    </row>
    <row r="40" spans="1:26" ht="16.5">
      <c r="C40" t="s">
        <v>231</v>
      </c>
      <c r="U40" s="219" t="s">
        <v>402</v>
      </c>
      <c r="V40" s="385">
        <v>-3.5493048526478735E-2</v>
      </c>
      <c r="W40" s="18"/>
      <c r="Z40" s="18"/>
    </row>
    <row r="41" spans="1:26" ht="16.5">
      <c r="U41" s="219" t="s">
        <v>403</v>
      </c>
      <c r="V41" s="385">
        <v>-0.58247455406558657</v>
      </c>
      <c r="W41" s="18"/>
      <c r="Z41" s="18"/>
    </row>
    <row r="42" spans="1:26" ht="16.5">
      <c r="U42" s="219" t="s">
        <v>404</v>
      </c>
      <c r="V42" s="385">
        <v>-0.52381695077778323</v>
      </c>
      <c r="W42" s="18"/>
      <c r="Z42" s="18"/>
    </row>
    <row r="43" spans="1:26" ht="16.5">
      <c r="U43" s="219" t="s">
        <v>405</v>
      </c>
      <c r="V43" s="385">
        <v>-0.85781290751420491</v>
      </c>
      <c r="W43" s="18"/>
      <c r="Z43" s="18"/>
    </row>
    <row r="44" spans="1:26" ht="16.5">
      <c r="O44" t="s">
        <v>38</v>
      </c>
      <c r="P44" t="s">
        <v>406</v>
      </c>
      <c r="Q44" t="s">
        <v>407</v>
      </c>
      <c r="R44" t="s">
        <v>408</v>
      </c>
      <c r="U44" s="219" t="s">
        <v>409</v>
      </c>
      <c r="V44" s="385">
        <v>-1.4340368847515035</v>
      </c>
      <c r="W44" s="18"/>
      <c r="Z44" s="18"/>
    </row>
    <row r="45" spans="1:26" ht="16.5">
      <c r="O45" t="s">
        <v>39</v>
      </c>
      <c r="P45" t="s">
        <v>48</v>
      </c>
      <c r="U45" s="219" t="s">
        <v>410</v>
      </c>
      <c r="V45" s="385">
        <v>-1.3331905853247397</v>
      </c>
      <c r="W45" s="18"/>
      <c r="Z45" s="18"/>
    </row>
    <row r="46" spans="1:26" ht="16.5">
      <c r="O46" t="s">
        <v>40</v>
      </c>
      <c r="P46" t="s">
        <v>49</v>
      </c>
      <c r="U46" s="219" t="s">
        <v>411</v>
      </c>
      <c r="V46" s="385">
        <v>-1.1060373299871866</v>
      </c>
      <c r="W46" s="18"/>
      <c r="Z46" s="18"/>
    </row>
    <row r="47" spans="1:26" ht="15" customHeight="1">
      <c r="O47" t="s">
        <v>41</v>
      </c>
      <c r="P47" t="s">
        <v>50</v>
      </c>
      <c r="U47" s="219" t="s">
        <v>412</v>
      </c>
      <c r="V47" s="385">
        <v>-0.61957060364854655</v>
      </c>
      <c r="W47" s="18"/>
      <c r="Z47" s="18"/>
    </row>
    <row r="48" spans="1:26" ht="21">
      <c r="J48" s="383"/>
      <c r="O48" t="s">
        <v>42</v>
      </c>
      <c r="P48" t="s">
        <v>51</v>
      </c>
      <c r="U48" s="219" t="s">
        <v>413</v>
      </c>
      <c r="V48" s="385">
        <v>-0.55913173451912113</v>
      </c>
    </row>
    <row r="49" spans="10:22" ht="21">
      <c r="J49" s="383"/>
      <c r="O49" t="s">
        <v>414</v>
      </c>
      <c r="P49" t="s">
        <v>52</v>
      </c>
      <c r="U49" s="219" t="s">
        <v>415</v>
      </c>
      <c r="V49" s="385">
        <v>-2.7195131332064739</v>
      </c>
    </row>
    <row r="50" spans="10:22" ht="21">
      <c r="J50" s="387"/>
      <c r="U50" s="219" t="s">
        <v>416</v>
      </c>
      <c r="V50" s="385">
        <v>0.55027871058904498</v>
      </c>
    </row>
    <row r="51" spans="10:22" ht="21">
      <c r="J51" s="383"/>
      <c r="U51" s="219" t="s">
        <v>417</v>
      </c>
      <c r="V51" s="385">
        <v>0.36581785139653494</v>
      </c>
    </row>
    <row r="52" spans="10:22" ht="21">
      <c r="J52" s="383"/>
      <c r="U52" s="219" t="s">
        <v>418</v>
      </c>
      <c r="V52" s="385">
        <v>-0.17324651733021554</v>
      </c>
    </row>
    <row r="53" spans="10:22" ht="16.5">
      <c r="U53" s="219" t="s">
        <v>419</v>
      </c>
      <c r="V53" s="385">
        <v>-2.6151457229086001</v>
      </c>
    </row>
    <row r="54" spans="10:22">
      <c r="U54" s="388" t="s">
        <v>420</v>
      </c>
      <c r="V54" s="389">
        <v>-0.98104613523609296</v>
      </c>
    </row>
    <row r="67" spans="1:1">
      <c r="A67" s="390"/>
    </row>
    <row r="68" spans="1:1">
      <c r="A68" s="390"/>
    </row>
    <row r="70" spans="1:1" ht="47.25" customHeight="1"/>
    <row r="100" spans="1:12" ht="23.25">
      <c r="D100" s="360" t="s">
        <v>421</v>
      </c>
    </row>
    <row r="102" spans="1:12" ht="15.75" thickBot="1"/>
    <row r="103" spans="1:12">
      <c r="A103" s="391"/>
      <c r="B103" s="392"/>
      <c r="C103" s="393"/>
      <c r="D103" s="394" t="s">
        <v>422</v>
      </c>
      <c r="E103" s="395" t="s">
        <v>423</v>
      </c>
      <c r="F103" s="396" t="s">
        <v>424</v>
      </c>
      <c r="G103" s="396" t="s">
        <v>425</v>
      </c>
      <c r="H103" s="395" t="s">
        <v>426</v>
      </c>
      <c r="I103" s="395" t="s">
        <v>427</v>
      </c>
      <c r="J103" s="396" t="s">
        <v>428</v>
      </c>
      <c r="K103" s="396" t="s">
        <v>429</v>
      </c>
      <c r="L103" s="397" t="s">
        <v>430</v>
      </c>
    </row>
    <row r="104" spans="1:12" ht="15.75">
      <c r="A104" s="398"/>
      <c r="B104" s="399"/>
      <c r="C104" s="400"/>
      <c r="D104" s="401"/>
      <c r="E104" s="402"/>
      <c r="F104" s="402"/>
      <c r="G104" s="402"/>
      <c r="H104" s="402"/>
      <c r="I104" s="402"/>
      <c r="J104" s="402"/>
      <c r="K104" s="402"/>
      <c r="L104" s="403"/>
    </row>
    <row r="105" spans="1:12" ht="15.75">
      <c r="A105" s="398" t="s">
        <v>431</v>
      </c>
      <c r="B105" s="399"/>
      <c r="C105" s="400"/>
      <c r="D105" s="404">
        <v>-2.6870168882088041</v>
      </c>
      <c r="E105" s="405">
        <v>-2.1436126381437437</v>
      </c>
      <c r="F105" s="405">
        <v>-1.5111760050500744</v>
      </c>
      <c r="G105" s="405">
        <v>-0.31635634765388998</v>
      </c>
      <c r="H105" s="405">
        <v>0.42408829973683559</v>
      </c>
      <c r="I105" s="405">
        <v>1.1704593720218037</v>
      </c>
      <c r="J105" s="405">
        <v>1.7055281836631631</v>
      </c>
      <c r="K105" s="405">
        <v>2.1425245999026732</v>
      </c>
      <c r="L105" s="406">
        <v>2.7038996393051296</v>
      </c>
    </row>
    <row r="106" spans="1:12" ht="15.75">
      <c r="A106" s="398"/>
      <c r="B106" s="399"/>
      <c r="C106" s="400"/>
      <c r="D106" s="401"/>
      <c r="E106" s="402"/>
      <c r="F106" s="402"/>
      <c r="G106" s="402"/>
      <c r="H106" s="402"/>
      <c r="I106" s="402"/>
      <c r="J106" s="402"/>
      <c r="K106" s="402"/>
      <c r="L106" s="403"/>
    </row>
    <row r="107" spans="1:12" ht="15.75">
      <c r="A107" s="398" t="s">
        <v>432</v>
      </c>
      <c r="B107" s="399"/>
      <c r="C107" s="400"/>
      <c r="D107" s="404">
        <v>-3.2461299724248716</v>
      </c>
      <c r="E107" s="405">
        <v>-2.2952892711989747</v>
      </c>
      <c r="F107" s="405">
        <v>-1.6099853659241048</v>
      </c>
      <c r="G107" s="405">
        <v>-0.49796105660682155</v>
      </c>
      <c r="H107" s="405">
        <v>0.41021272632359995</v>
      </c>
      <c r="I107" s="405">
        <v>0.62110233817331828</v>
      </c>
      <c r="J107" s="405">
        <v>1.3705994578949499</v>
      </c>
      <c r="K107" s="405">
        <v>1.7696552157026035</v>
      </c>
      <c r="L107" s="406">
        <v>2.4179753585226615</v>
      </c>
    </row>
    <row r="108" spans="1:12" ht="15.75">
      <c r="A108" s="398" t="s">
        <v>433</v>
      </c>
      <c r="B108" s="399"/>
      <c r="C108" s="400"/>
      <c r="D108" s="404">
        <v>-2.2015487085699115</v>
      </c>
      <c r="E108" s="405">
        <v>-0.22424822487991936</v>
      </c>
      <c r="F108" s="405">
        <v>0.70763495558583411</v>
      </c>
      <c r="G108" s="405">
        <v>1.900355071623494</v>
      </c>
      <c r="H108" s="405">
        <v>1.4416861803186798</v>
      </c>
      <c r="I108" s="405">
        <v>1.61333079467878</v>
      </c>
      <c r="J108" s="405">
        <v>1.1945834864363736</v>
      </c>
      <c r="K108" s="405">
        <v>1.5288022385296918</v>
      </c>
      <c r="L108" s="406">
        <v>2.1126323659823143</v>
      </c>
    </row>
    <row r="109" spans="1:12" ht="15.75">
      <c r="A109" s="398" t="s">
        <v>434</v>
      </c>
      <c r="B109" s="399"/>
      <c r="C109" s="400"/>
      <c r="D109" s="404">
        <v>-4.7036845637876468</v>
      </c>
      <c r="E109" s="405">
        <v>-4.2289805286259918</v>
      </c>
      <c r="F109" s="405">
        <v>-3.5684513854233546</v>
      </c>
      <c r="G109" s="405">
        <v>-2.014120625669058</v>
      </c>
      <c r="H109" s="405">
        <v>-0.97780309109422037</v>
      </c>
      <c r="I109" s="405">
        <v>0.38435550388247197</v>
      </c>
      <c r="J109" s="405">
        <v>0.95494558395319284</v>
      </c>
      <c r="K109" s="405">
        <v>1.6645952785208973</v>
      </c>
      <c r="L109" s="406">
        <v>2.5684507960184177</v>
      </c>
    </row>
    <row r="110" spans="1:12" ht="15.75">
      <c r="A110" s="398" t="s">
        <v>435</v>
      </c>
      <c r="B110" s="399"/>
      <c r="C110" s="400"/>
      <c r="D110" s="404">
        <v>-2.1955544360857338</v>
      </c>
      <c r="E110" s="405">
        <v>-1.7398302619818562</v>
      </c>
      <c r="F110" s="405">
        <v>-1.5485317981637881</v>
      </c>
      <c r="G110" s="405">
        <v>-0.7873029897937589</v>
      </c>
      <c r="H110" s="405">
        <v>-0.15904748732329388</v>
      </c>
      <c r="I110" s="405">
        <v>0.8072962345796908</v>
      </c>
      <c r="J110" s="405">
        <v>1.5632146342108966</v>
      </c>
      <c r="K110" s="405">
        <v>2.544062763650623</v>
      </c>
      <c r="L110" s="406">
        <v>2.6594579921835892</v>
      </c>
    </row>
    <row r="111" spans="1:12" ht="15.75">
      <c r="A111" s="398" t="s">
        <v>436</v>
      </c>
      <c r="B111" s="399"/>
      <c r="C111" s="400"/>
      <c r="D111" s="404">
        <v>-1.6045754685169444</v>
      </c>
      <c r="E111" s="405">
        <v>-1.4022748409736163</v>
      </c>
      <c r="F111" s="405">
        <v>-0.56711939517115617</v>
      </c>
      <c r="G111" s="405">
        <v>0.22804554754780604</v>
      </c>
      <c r="H111" s="405">
        <v>1.094201266982231</v>
      </c>
      <c r="I111" s="405">
        <v>1.5858113363215631</v>
      </c>
      <c r="J111" s="405">
        <v>2.0318982662294927</v>
      </c>
      <c r="K111" s="405">
        <v>2.1643533071622922</v>
      </c>
      <c r="L111" s="406">
        <v>2.2127700273763207</v>
      </c>
    </row>
    <row r="112" spans="1:12" ht="15.75">
      <c r="A112" s="398" t="s">
        <v>437</v>
      </c>
      <c r="B112" s="399"/>
      <c r="C112" s="400"/>
      <c r="D112" s="404">
        <v>-4.3714203574448334</v>
      </c>
      <c r="E112" s="405">
        <v>-4.6416471954379146</v>
      </c>
      <c r="F112" s="405">
        <v>-3.6306283435632025</v>
      </c>
      <c r="G112" s="405">
        <v>-2.1283168921471307</v>
      </c>
      <c r="H112" s="405">
        <v>-0.30399991072032062</v>
      </c>
      <c r="I112" s="405">
        <v>1.1600035644681705</v>
      </c>
      <c r="J112" s="405">
        <v>1.3992535983930798</v>
      </c>
      <c r="K112" s="405">
        <v>1.8843103472545586</v>
      </c>
      <c r="L112" s="406">
        <v>2.1421431033320726</v>
      </c>
    </row>
    <row r="113" spans="1:12" ht="15.75">
      <c r="A113" s="398" t="s">
        <v>438</v>
      </c>
      <c r="B113" s="399"/>
      <c r="C113" s="400"/>
      <c r="D113" s="404">
        <v>-3.9217899358498731</v>
      </c>
      <c r="E113" s="405">
        <v>-3.0114272030050127</v>
      </c>
      <c r="F113" s="405">
        <v>-2.5245428273897197</v>
      </c>
      <c r="G113" s="405">
        <v>-1.030541880462521</v>
      </c>
      <c r="H113" s="405">
        <v>-8.2670053352162931E-2</v>
      </c>
      <c r="I113" s="405">
        <v>0.82132157114938042</v>
      </c>
      <c r="J113" s="405">
        <v>1.5756166960229745</v>
      </c>
      <c r="K113" s="405">
        <v>1.7271371117869583</v>
      </c>
      <c r="L113" s="406">
        <v>2.6463456585659628</v>
      </c>
    </row>
    <row r="114" spans="1:12" ht="15.75">
      <c r="A114" s="398" t="s">
        <v>439</v>
      </c>
      <c r="B114" s="399"/>
      <c r="C114" s="400"/>
      <c r="D114" s="404">
        <v>-2.2240294477558042</v>
      </c>
      <c r="E114" s="405">
        <v>-0.74029975636389356</v>
      </c>
      <c r="F114" s="405">
        <v>0.10945926344776424</v>
      </c>
      <c r="G114" s="405">
        <v>1.3677072872103846</v>
      </c>
      <c r="H114" s="405">
        <v>0.33548691491684934</v>
      </c>
      <c r="I114" s="405">
        <v>1.2715609193825195E-2</v>
      </c>
      <c r="J114" s="405">
        <v>0.20501697677741682</v>
      </c>
      <c r="K114" s="405">
        <v>0.55235738450423177</v>
      </c>
      <c r="L114" s="406">
        <v>2.2935396676825093</v>
      </c>
    </row>
    <row r="115" spans="1:12" ht="15.75">
      <c r="A115" s="398" t="s">
        <v>440</v>
      </c>
      <c r="B115" s="399"/>
      <c r="C115" s="400"/>
      <c r="D115" s="404">
        <v>-2.4948703545121687</v>
      </c>
      <c r="E115" s="405">
        <v>-1.9589778447075323</v>
      </c>
      <c r="F115" s="405">
        <v>-1.0781743261951693</v>
      </c>
      <c r="G115" s="405">
        <v>0.13383458576599061</v>
      </c>
      <c r="H115" s="405">
        <v>0.74061748917482184</v>
      </c>
      <c r="I115" s="405">
        <v>1.5764949191532596</v>
      </c>
      <c r="J115" s="405">
        <v>1.8647564471122147</v>
      </c>
      <c r="K115" s="405">
        <v>2.3468034162622997</v>
      </c>
      <c r="L115" s="406">
        <v>3.0032855454635632</v>
      </c>
    </row>
    <row r="116" spans="1:12" ht="15.75">
      <c r="A116" s="398" t="s">
        <v>441</v>
      </c>
      <c r="B116" s="399"/>
      <c r="C116" s="400"/>
      <c r="D116" s="404">
        <v>-2.9682499847613952</v>
      </c>
      <c r="E116" s="405">
        <v>-1.9175994371562477</v>
      </c>
      <c r="F116" s="405">
        <v>-0.94898695662501975</v>
      </c>
      <c r="G116" s="405">
        <v>0.54827468619320641</v>
      </c>
      <c r="H116" s="405">
        <v>0.91854619844051744</v>
      </c>
      <c r="I116" s="405">
        <v>2.0176873986090138</v>
      </c>
      <c r="J116" s="405">
        <v>2.2540332298189414</v>
      </c>
      <c r="K116" s="405">
        <v>2.5123469405388787</v>
      </c>
      <c r="L116" s="406">
        <v>3.2044284164394421</v>
      </c>
    </row>
    <row r="117" spans="1:12" ht="15.75">
      <c r="A117" s="398" t="s">
        <v>442</v>
      </c>
      <c r="B117" s="399"/>
      <c r="C117" s="400"/>
      <c r="D117" s="404">
        <v>-2.1120117148677009</v>
      </c>
      <c r="E117" s="405">
        <v>-1.2977479579690532</v>
      </c>
      <c r="F117" s="405">
        <v>-0.36975675032191457</v>
      </c>
      <c r="G117" s="405">
        <v>0.55179399150495634</v>
      </c>
      <c r="H117" s="405">
        <v>0.80907869106443542</v>
      </c>
      <c r="I117" s="405">
        <v>1.1060545579178127</v>
      </c>
      <c r="J117" s="405">
        <v>1.5863079350656006</v>
      </c>
      <c r="K117" s="405">
        <v>1.6244749821046511</v>
      </c>
      <c r="L117" s="406">
        <v>2.422649610427241</v>
      </c>
    </row>
    <row r="118" spans="1:12" ht="15.75">
      <c r="A118" s="398" t="s">
        <v>443</v>
      </c>
      <c r="B118" s="399"/>
      <c r="C118" s="400"/>
      <c r="D118" s="404">
        <v>-2.7854896237696658</v>
      </c>
      <c r="E118" s="405">
        <v>-2.1016176049079127</v>
      </c>
      <c r="F118" s="405">
        <v>-1.2220686572730122</v>
      </c>
      <c r="G118" s="405">
        <v>-0.45423917317053419</v>
      </c>
      <c r="H118" s="405">
        <v>-0.18275951984958461</v>
      </c>
      <c r="I118" s="405">
        <v>7.9570736399436903E-2</v>
      </c>
      <c r="J118" s="405">
        <v>0.62277171900169126</v>
      </c>
      <c r="K118" s="405">
        <v>1.2286651511667968</v>
      </c>
      <c r="L118" s="406">
        <v>2.2867656149953675</v>
      </c>
    </row>
    <row r="119" spans="1:12" ht="15.75">
      <c r="A119" s="398" t="s">
        <v>444</v>
      </c>
      <c r="B119" s="399"/>
      <c r="C119" s="400"/>
      <c r="D119" s="404">
        <v>-2.0877081576060386</v>
      </c>
      <c r="E119" s="405">
        <v>-2.3296274556630636</v>
      </c>
      <c r="F119" s="405">
        <v>-2.1766397574143004</v>
      </c>
      <c r="G119" s="405">
        <v>-1.0861366575514397</v>
      </c>
      <c r="H119" s="405">
        <v>0.11942973934335743</v>
      </c>
      <c r="I119" s="405">
        <v>1.2597691244630171</v>
      </c>
      <c r="J119" s="405">
        <v>2.2796803160518353</v>
      </c>
      <c r="K119" s="405">
        <v>2.8611072216207845</v>
      </c>
      <c r="L119" s="406">
        <v>3.1080258220429258</v>
      </c>
    </row>
    <row r="120" spans="1:12" ht="15.75">
      <c r="A120" s="398" t="s">
        <v>445</v>
      </c>
      <c r="B120" s="399"/>
      <c r="C120" s="400"/>
      <c r="D120" s="404">
        <v>-2.3731083691161725</v>
      </c>
      <c r="E120" s="405">
        <v>-1.5676718765363584</v>
      </c>
      <c r="F120" s="405">
        <v>-0.95803744814298986</v>
      </c>
      <c r="G120" s="405">
        <v>0.31523916498823468</v>
      </c>
      <c r="H120" s="405">
        <v>1.2871709597333192</v>
      </c>
      <c r="I120" s="405">
        <v>1.7155081306722941</v>
      </c>
      <c r="J120" s="405">
        <v>1.7569423816873986</v>
      </c>
      <c r="K120" s="405">
        <v>2.2423652899729918</v>
      </c>
      <c r="L120" s="406">
        <v>2.5535684169922801</v>
      </c>
    </row>
    <row r="121" spans="1:12" ht="15.75">
      <c r="A121" s="398" t="s">
        <v>446</v>
      </c>
      <c r="B121" s="399"/>
      <c r="C121" s="400"/>
      <c r="D121" s="404">
        <v>-2.8679703868211726</v>
      </c>
      <c r="E121" s="405">
        <v>-2.2195379088072453</v>
      </c>
      <c r="F121" s="405">
        <v>-1.2018377144793591</v>
      </c>
      <c r="G121" s="405">
        <v>0.94182705184493454</v>
      </c>
      <c r="H121" s="405">
        <v>1.2358748782135942</v>
      </c>
      <c r="I121" s="405">
        <v>1.768509550051478</v>
      </c>
      <c r="J121" s="405">
        <v>1.4520605211569393</v>
      </c>
      <c r="K121" s="405">
        <v>1.7812907541985057</v>
      </c>
      <c r="L121" s="406">
        <v>2.0993687625018964</v>
      </c>
    </row>
    <row r="122" spans="1:12" ht="15.75">
      <c r="A122" s="398" t="s">
        <v>447</v>
      </c>
      <c r="B122" s="399"/>
      <c r="C122" s="400"/>
      <c r="D122" s="404">
        <v>-2.8468927862600801</v>
      </c>
      <c r="E122" s="405">
        <v>-3.0698208454757459</v>
      </c>
      <c r="F122" s="405">
        <v>-2.9548073295375454</v>
      </c>
      <c r="G122" s="405">
        <v>-1.787148858654064</v>
      </c>
      <c r="H122" s="405">
        <v>-0.13397394593506196</v>
      </c>
      <c r="I122" s="405">
        <v>1.0522941209839098</v>
      </c>
      <c r="J122" s="405">
        <v>1.8788635480029514</v>
      </c>
      <c r="K122" s="405">
        <v>2.3254847599922579</v>
      </c>
      <c r="L122" s="406">
        <v>2.2921312454125875</v>
      </c>
    </row>
    <row r="123" spans="1:12" ht="16.5" thickBot="1">
      <c r="A123" s="407" t="s">
        <v>448</v>
      </c>
      <c r="B123" s="408"/>
      <c r="C123" s="409"/>
      <c r="D123" s="410">
        <v>-3.7166467144083115</v>
      </c>
      <c r="E123" s="411">
        <v>-3.6832354540458412</v>
      </c>
      <c r="F123" s="411">
        <v>-2.991126983181025</v>
      </c>
      <c r="G123" s="411">
        <v>-0.1998648759959476</v>
      </c>
      <c r="H123" s="411">
        <v>0.97101047392020856</v>
      </c>
      <c r="I123" s="411">
        <v>2.1513573497904392</v>
      </c>
      <c r="J123" s="411">
        <v>2.4129641489586406</v>
      </c>
      <c r="K123" s="411">
        <v>2.3180141505031449</v>
      </c>
      <c r="L123" s="412">
        <v>2.3423589825654956</v>
      </c>
    </row>
  </sheetData>
  <dataValidations count="2">
    <dataValidation type="list" allowBlank="1" sqref="R4" xr:uid="{73B13D1C-D09F-4467-A352-EC68CDB5C00A}">
      <formula1>Idioma</formula1>
    </dataValidation>
    <dataValidation type="list" allowBlank="1" sqref="S4" xr:uid="{0ADB8082-6E33-4622-A2BA-5D0894FB25B6}">
      <formula1>$Q$44:$R$44</formula1>
    </dataValidation>
  </dataValidations>
  <hyperlinks>
    <hyperlink ref="A1" location="Gráficos!A1" display="índice de gráficos" xr:uid="{A058D015-B4ED-4E22-B17A-CDB220E5FE40}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63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3105" r:id="rId4" name="Button 1">
              <controlPr defaultSize="0" print="0" autoFill="0" autoPict="0" macro="[0]!ColoreaMapa">
                <anchor moveWithCells="1" sizeWithCells="1">
                  <from>
                    <xdr:col>15</xdr:col>
                    <xdr:colOff>1038225</xdr:colOff>
                    <xdr:row>8</xdr:row>
                    <xdr:rowOff>9525</xdr:rowOff>
                  </from>
                  <to>
                    <xdr:col>19</xdr:col>
                    <xdr:colOff>0</xdr:colOff>
                    <xdr:row>13</xdr:row>
                    <xdr:rowOff>95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825613-B620-4A40-AA20-409118682B95}">
  <sheetPr codeName="Hoja125"/>
  <dimension ref="A1:Z123"/>
  <sheetViews>
    <sheetView showGridLines="0" zoomScale="80" zoomScaleNormal="80" workbookViewId="0"/>
  </sheetViews>
  <sheetFormatPr baseColWidth="10" defaultColWidth="11.7109375" defaultRowHeight="15"/>
  <cols>
    <col min="1" max="1" width="11.7109375" style="314" customWidth="1"/>
    <col min="2" max="8" width="11.7109375" style="314"/>
    <col min="9" max="9" width="11.7109375" style="314" customWidth="1"/>
    <col min="10" max="10" width="15" style="314" bestFit="1" customWidth="1"/>
    <col min="11" max="12" width="11.7109375" style="314"/>
    <col min="13" max="13" width="1.5703125" style="314" customWidth="1"/>
    <col min="14" max="14" width="22.7109375" style="314" hidden="1" customWidth="1"/>
    <col min="15" max="18" width="11.7109375" style="314" hidden="1" customWidth="1"/>
    <col min="19" max="19" width="28.28515625" style="314" hidden="1" customWidth="1"/>
    <col min="20" max="20" width="11.7109375" style="314"/>
    <col min="21" max="21" width="32.5703125" style="314" customWidth="1"/>
    <col min="22" max="22" width="7.5703125" style="314" customWidth="1"/>
    <col min="23" max="265" width="11.7109375" style="314"/>
    <col min="266" max="266" width="22.7109375" style="314" customWidth="1"/>
    <col min="267" max="267" width="11.7109375" style="314"/>
    <col min="268" max="268" width="17" style="314" customWidth="1"/>
    <col min="269" max="521" width="11.7109375" style="314"/>
    <col min="522" max="522" width="22.7109375" style="314" customWidth="1"/>
    <col min="523" max="523" width="11.7109375" style="314"/>
    <col min="524" max="524" width="17" style="314" customWidth="1"/>
    <col min="525" max="777" width="11.7109375" style="314"/>
    <col min="778" max="778" width="22.7109375" style="314" customWidth="1"/>
    <col min="779" max="779" width="11.7109375" style="314"/>
    <col min="780" max="780" width="17" style="314" customWidth="1"/>
    <col min="781" max="1033" width="11.7109375" style="314"/>
    <col min="1034" max="1034" width="22.7109375" style="314" customWidth="1"/>
    <col min="1035" max="1035" width="11.7109375" style="314"/>
    <col min="1036" max="1036" width="17" style="314" customWidth="1"/>
    <col min="1037" max="1289" width="11.7109375" style="314"/>
    <col min="1290" max="1290" width="22.7109375" style="314" customWidth="1"/>
    <col min="1291" max="1291" width="11.7109375" style="314"/>
    <col min="1292" max="1292" width="17" style="314" customWidth="1"/>
    <col min="1293" max="1545" width="11.7109375" style="314"/>
    <col min="1546" max="1546" width="22.7109375" style="314" customWidth="1"/>
    <col min="1547" max="1547" width="11.7109375" style="314"/>
    <col min="1548" max="1548" width="17" style="314" customWidth="1"/>
    <col min="1549" max="1801" width="11.7109375" style="314"/>
    <col min="1802" max="1802" width="22.7109375" style="314" customWidth="1"/>
    <col min="1803" max="1803" width="11.7109375" style="314"/>
    <col min="1804" max="1804" width="17" style="314" customWidth="1"/>
    <col min="1805" max="2057" width="11.7109375" style="314"/>
    <col min="2058" max="2058" width="22.7109375" style="314" customWidth="1"/>
    <col min="2059" max="2059" width="11.7109375" style="314"/>
    <col min="2060" max="2060" width="17" style="314" customWidth="1"/>
    <col min="2061" max="2313" width="11.7109375" style="314"/>
    <col min="2314" max="2314" width="22.7109375" style="314" customWidth="1"/>
    <col min="2315" max="2315" width="11.7109375" style="314"/>
    <col min="2316" max="2316" width="17" style="314" customWidth="1"/>
    <col min="2317" max="2569" width="11.7109375" style="314"/>
    <col min="2570" max="2570" width="22.7109375" style="314" customWidth="1"/>
    <col min="2571" max="2571" width="11.7109375" style="314"/>
    <col min="2572" max="2572" width="17" style="314" customWidth="1"/>
    <col min="2573" max="2825" width="11.7109375" style="314"/>
    <col min="2826" max="2826" width="22.7109375" style="314" customWidth="1"/>
    <col min="2827" max="2827" width="11.7109375" style="314"/>
    <col min="2828" max="2828" width="17" style="314" customWidth="1"/>
    <col min="2829" max="3081" width="11.7109375" style="314"/>
    <col min="3082" max="3082" width="22.7109375" style="314" customWidth="1"/>
    <col min="3083" max="3083" width="11.7109375" style="314"/>
    <col min="3084" max="3084" width="17" style="314" customWidth="1"/>
    <col min="3085" max="3337" width="11.7109375" style="314"/>
    <col min="3338" max="3338" width="22.7109375" style="314" customWidth="1"/>
    <col min="3339" max="3339" width="11.7109375" style="314"/>
    <col min="3340" max="3340" width="17" style="314" customWidth="1"/>
    <col min="3341" max="3593" width="11.7109375" style="314"/>
    <col min="3594" max="3594" width="22.7109375" style="314" customWidth="1"/>
    <col min="3595" max="3595" width="11.7109375" style="314"/>
    <col min="3596" max="3596" width="17" style="314" customWidth="1"/>
    <col min="3597" max="3849" width="11.7109375" style="314"/>
    <col min="3850" max="3850" width="22.7109375" style="314" customWidth="1"/>
    <col min="3851" max="3851" width="11.7109375" style="314"/>
    <col min="3852" max="3852" width="17" style="314" customWidth="1"/>
    <col min="3853" max="4105" width="11.7109375" style="314"/>
    <col min="4106" max="4106" width="22.7109375" style="314" customWidth="1"/>
    <col min="4107" max="4107" width="11.7109375" style="314"/>
    <col min="4108" max="4108" width="17" style="314" customWidth="1"/>
    <col min="4109" max="4361" width="11.7109375" style="314"/>
    <col min="4362" max="4362" width="22.7109375" style="314" customWidth="1"/>
    <col min="4363" max="4363" width="11.7109375" style="314"/>
    <col min="4364" max="4364" width="17" style="314" customWidth="1"/>
    <col min="4365" max="4617" width="11.7109375" style="314"/>
    <col min="4618" max="4618" width="22.7109375" style="314" customWidth="1"/>
    <col min="4619" max="4619" width="11.7109375" style="314"/>
    <col min="4620" max="4620" width="17" style="314" customWidth="1"/>
    <col min="4621" max="4873" width="11.7109375" style="314"/>
    <col min="4874" max="4874" width="22.7109375" style="314" customWidth="1"/>
    <col min="4875" max="4875" width="11.7109375" style="314"/>
    <col min="4876" max="4876" width="17" style="314" customWidth="1"/>
    <col min="4877" max="5129" width="11.7109375" style="314"/>
    <col min="5130" max="5130" width="22.7109375" style="314" customWidth="1"/>
    <col min="5131" max="5131" width="11.7109375" style="314"/>
    <col min="5132" max="5132" width="17" style="314" customWidth="1"/>
    <col min="5133" max="5385" width="11.7109375" style="314"/>
    <col min="5386" max="5386" width="22.7109375" style="314" customWidth="1"/>
    <col min="5387" max="5387" width="11.7109375" style="314"/>
    <col min="5388" max="5388" width="17" style="314" customWidth="1"/>
    <col min="5389" max="5641" width="11.7109375" style="314"/>
    <col min="5642" max="5642" width="22.7109375" style="314" customWidth="1"/>
    <col min="5643" max="5643" width="11.7109375" style="314"/>
    <col min="5644" max="5644" width="17" style="314" customWidth="1"/>
    <col min="5645" max="5897" width="11.7109375" style="314"/>
    <col min="5898" max="5898" width="22.7109375" style="314" customWidth="1"/>
    <col min="5899" max="5899" width="11.7109375" style="314"/>
    <col min="5900" max="5900" width="17" style="314" customWidth="1"/>
    <col min="5901" max="6153" width="11.7109375" style="314"/>
    <col min="6154" max="6154" width="22.7109375" style="314" customWidth="1"/>
    <col min="6155" max="6155" width="11.7109375" style="314"/>
    <col min="6156" max="6156" width="17" style="314" customWidth="1"/>
    <col min="6157" max="6409" width="11.7109375" style="314"/>
    <col min="6410" max="6410" width="22.7109375" style="314" customWidth="1"/>
    <col min="6411" max="6411" width="11.7109375" style="314"/>
    <col min="6412" max="6412" width="17" style="314" customWidth="1"/>
    <col min="6413" max="6665" width="11.7109375" style="314"/>
    <col min="6666" max="6666" width="22.7109375" style="314" customWidth="1"/>
    <col min="6667" max="6667" width="11.7109375" style="314"/>
    <col min="6668" max="6668" width="17" style="314" customWidth="1"/>
    <col min="6669" max="6921" width="11.7109375" style="314"/>
    <col min="6922" max="6922" width="22.7109375" style="314" customWidth="1"/>
    <col min="6923" max="6923" width="11.7109375" style="314"/>
    <col min="6924" max="6924" width="17" style="314" customWidth="1"/>
    <col min="6925" max="7177" width="11.7109375" style="314"/>
    <col min="7178" max="7178" width="22.7109375" style="314" customWidth="1"/>
    <col min="7179" max="7179" width="11.7109375" style="314"/>
    <col min="7180" max="7180" width="17" style="314" customWidth="1"/>
    <col min="7181" max="7433" width="11.7109375" style="314"/>
    <col min="7434" max="7434" width="22.7109375" style="314" customWidth="1"/>
    <col min="7435" max="7435" width="11.7109375" style="314"/>
    <col min="7436" max="7436" width="17" style="314" customWidth="1"/>
    <col min="7437" max="7689" width="11.7109375" style="314"/>
    <col min="7690" max="7690" width="22.7109375" style="314" customWidth="1"/>
    <col min="7691" max="7691" width="11.7109375" style="314"/>
    <col min="7692" max="7692" width="17" style="314" customWidth="1"/>
    <col min="7693" max="7945" width="11.7109375" style="314"/>
    <col min="7946" max="7946" width="22.7109375" style="314" customWidth="1"/>
    <col min="7947" max="7947" width="11.7109375" style="314"/>
    <col min="7948" max="7948" width="17" style="314" customWidth="1"/>
    <col min="7949" max="8201" width="11.7109375" style="314"/>
    <col min="8202" max="8202" width="22.7109375" style="314" customWidth="1"/>
    <col min="8203" max="8203" width="11.7109375" style="314"/>
    <col min="8204" max="8204" width="17" style="314" customWidth="1"/>
    <col min="8205" max="8457" width="11.7109375" style="314"/>
    <col min="8458" max="8458" width="22.7109375" style="314" customWidth="1"/>
    <col min="8459" max="8459" width="11.7109375" style="314"/>
    <col min="8460" max="8460" width="17" style="314" customWidth="1"/>
    <col min="8461" max="8713" width="11.7109375" style="314"/>
    <col min="8714" max="8714" width="22.7109375" style="314" customWidth="1"/>
    <col min="8715" max="8715" width="11.7109375" style="314"/>
    <col min="8716" max="8716" width="17" style="314" customWidth="1"/>
    <col min="8717" max="8969" width="11.7109375" style="314"/>
    <col min="8970" max="8970" width="22.7109375" style="314" customWidth="1"/>
    <col min="8971" max="8971" width="11.7109375" style="314"/>
    <col min="8972" max="8972" width="17" style="314" customWidth="1"/>
    <col min="8973" max="9225" width="11.7109375" style="314"/>
    <col min="9226" max="9226" width="22.7109375" style="314" customWidth="1"/>
    <col min="9227" max="9227" width="11.7109375" style="314"/>
    <col min="9228" max="9228" width="17" style="314" customWidth="1"/>
    <col min="9229" max="9481" width="11.7109375" style="314"/>
    <col min="9482" max="9482" width="22.7109375" style="314" customWidth="1"/>
    <col min="9483" max="9483" width="11.7109375" style="314"/>
    <col min="9484" max="9484" width="17" style="314" customWidth="1"/>
    <col min="9485" max="9737" width="11.7109375" style="314"/>
    <col min="9738" max="9738" width="22.7109375" style="314" customWidth="1"/>
    <col min="9739" max="9739" width="11.7109375" style="314"/>
    <col min="9740" max="9740" width="17" style="314" customWidth="1"/>
    <col min="9741" max="9993" width="11.7109375" style="314"/>
    <col min="9994" max="9994" width="22.7109375" style="314" customWidth="1"/>
    <col min="9995" max="9995" width="11.7109375" style="314"/>
    <col min="9996" max="9996" width="17" style="314" customWidth="1"/>
    <col min="9997" max="10249" width="11.7109375" style="314"/>
    <col min="10250" max="10250" width="22.7109375" style="314" customWidth="1"/>
    <col min="10251" max="10251" width="11.7109375" style="314"/>
    <col min="10252" max="10252" width="17" style="314" customWidth="1"/>
    <col min="10253" max="10505" width="11.7109375" style="314"/>
    <col min="10506" max="10506" width="22.7109375" style="314" customWidth="1"/>
    <col min="10507" max="10507" width="11.7109375" style="314"/>
    <col min="10508" max="10508" width="17" style="314" customWidth="1"/>
    <col min="10509" max="10761" width="11.7109375" style="314"/>
    <col min="10762" max="10762" width="22.7109375" style="314" customWidth="1"/>
    <col min="10763" max="10763" width="11.7109375" style="314"/>
    <col min="10764" max="10764" width="17" style="314" customWidth="1"/>
    <col min="10765" max="11017" width="11.7109375" style="314"/>
    <col min="11018" max="11018" width="22.7109375" style="314" customWidth="1"/>
    <col min="11019" max="11019" width="11.7109375" style="314"/>
    <col min="11020" max="11020" width="17" style="314" customWidth="1"/>
    <col min="11021" max="11273" width="11.7109375" style="314"/>
    <col min="11274" max="11274" width="22.7109375" style="314" customWidth="1"/>
    <col min="11275" max="11275" width="11.7109375" style="314"/>
    <col min="11276" max="11276" width="17" style="314" customWidth="1"/>
    <col min="11277" max="11529" width="11.7109375" style="314"/>
    <col min="11530" max="11530" width="22.7109375" style="314" customWidth="1"/>
    <col min="11531" max="11531" width="11.7109375" style="314"/>
    <col min="11532" max="11532" width="17" style="314" customWidth="1"/>
    <col min="11533" max="11785" width="11.7109375" style="314"/>
    <col min="11786" max="11786" width="22.7109375" style="314" customWidth="1"/>
    <col min="11787" max="11787" width="11.7109375" style="314"/>
    <col min="11788" max="11788" width="17" style="314" customWidth="1"/>
    <col min="11789" max="12041" width="11.7109375" style="314"/>
    <col min="12042" max="12042" width="22.7109375" style="314" customWidth="1"/>
    <col min="12043" max="12043" width="11.7109375" style="314"/>
    <col min="12044" max="12044" width="17" style="314" customWidth="1"/>
    <col min="12045" max="12297" width="11.7109375" style="314"/>
    <col min="12298" max="12298" width="22.7109375" style="314" customWidth="1"/>
    <col min="12299" max="12299" width="11.7109375" style="314"/>
    <col min="12300" max="12300" width="17" style="314" customWidth="1"/>
    <col min="12301" max="12553" width="11.7109375" style="314"/>
    <col min="12554" max="12554" width="22.7109375" style="314" customWidth="1"/>
    <col min="12555" max="12555" width="11.7109375" style="314"/>
    <col min="12556" max="12556" width="17" style="314" customWidth="1"/>
    <col min="12557" max="12809" width="11.7109375" style="314"/>
    <col min="12810" max="12810" width="22.7109375" style="314" customWidth="1"/>
    <col min="12811" max="12811" width="11.7109375" style="314"/>
    <col min="12812" max="12812" width="17" style="314" customWidth="1"/>
    <col min="12813" max="13065" width="11.7109375" style="314"/>
    <col min="13066" max="13066" width="22.7109375" style="314" customWidth="1"/>
    <col min="13067" max="13067" width="11.7109375" style="314"/>
    <col min="13068" max="13068" width="17" style="314" customWidth="1"/>
    <col min="13069" max="13321" width="11.7109375" style="314"/>
    <col min="13322" max="13322" width="22.7109375" style="314" customWidth="1"/>
    <col min="13323" max="13323" width="11.7109375" style="314"/>
    <col min="13324" max="13324" width="17" style="314" customWidth="1"/>
    <col min="13325" max="13577" width="11.7109375" style="314"/>
    <col min="13578" max="13578" width="22.7109375" style="314" customWidth="1"/>
    <col min="13579" max="13579" width="11.7109375" style="314"/>
    <col min="13580" max="13580" width="17" style="314" customWidth="1"/>
    <col min="13581" max="13833" width="11.7109375" style="314"/>
    <col min="13834" max="13834" width="22.7109375" style="314" customWidth="1"/>
    <col min="13835" max="13835" width="11.7109375" style="314"/>
    <col min="13836" max="13836" width="17" style="314" customWidth="1"/>
    <col min="13837" max="14089" width="11.7109375" style="314"/>
    <col min="14090" max="14090" width="22.7109375" style="314" customWidth="1"/>
    <col min="14091" max="14091" width="11.7109375" style="314"/>
    <col min="14092" max="14092" width="17" style="314" customWidth="1"/>
    <col min="14093" max="14345" width="11.7109375" style="314"/>
    <col min="14346" max="14346" width="22.7109375" style="314" customWidth="1"/>
    <col min="14347" max="14347" width="11.7109375" style="314"/>
    <col min="14348" max="14348" width="17" style="314" customWidth="1"/>
    <col min="14349" max="14601" width="11.7109375" style="314"/>
    <col min="14602" max="14602" width="22.7109375" style="314" customWidth="1"/>
    <col min="14603" max="14603" width="11.7109375" style="314"/>
    <col min="14604" max="14604" width="17" style="314" customWidth="1"/>
    <col min="14605" max="14857" width="11.7109375" style="314"/>
    <col min="14858" max="14858" width="22.7109375" style="314" customWidth="1"/>
    <col min="14859" max="14859" width="11.7109375" style="314"/>
    <col min="14860" max="14860" width="17" style="314" customWidth="1"/>
    <col min="14861" max="15113" width="11.7109375" style="314"/>
    <col min="15114" max="15114" width="22.7109375" style="314" customWidth="1"/>
    <col min="15115" max="15115" width="11.7109375" style="314"/>
    <col min="15116" max="15116" width="17" style="314" customWidth="1"/>
    <col min="15117" max="15369" width="11.7109375" style="314"/>
    <col min="15370" max="15370" width="22.7109375" style="314" customWidth="1"/>
    <col min="15371" max="15371" width="11.7109375" style="314"/>
    <col min="15372" max="15372" width="17" style="314" customWidth="1"/>
    <col min="15373" max="15625" width="11.7109375" style="314"/>
    <col min="15626" max="15626" width="22.7109375" style="314" customWidth="1"/>
    <col min="15627" max="15627" width="11.7109375" style="314"/>
    <col min="15628" max="15628" width="17" style="314" customWidth="1"/>
    <col min="15629" max="15881" width="11.7109375" style="314"/>
    <col min="15882" max="15882" width="22.7109375" style="314" customWidth="1"/>
    <col min="15883" max="15883" width="11.7109375" style="314"/>
    <col min="15884" max="15884" width="17" style="314" customWidth="1"/>
    <col min="15885" max="16137" width="11.7109375" style="314"/>
    <col min="16138" max="16138" width="22.7109375" style="314" customWidth="1"/>
    <col min="16139" max="16139" width="11.7109375" style="314"/>
    <col min="16140" max="16140" width="17" style="314" customWidth="1"/>
    <col min="16141" max="16384" width="11.7109375" style="314"/>
  </cols>
  <sheetData>
    <row r="1" spans="1:23" ht="41.25" customHeight="1">
      <c r="A1" s="195" t="s">
        <v>185</v>
      </c>
      <c r="N1" s="413" t="s">
        <v>105</v>
      </c>
      <c r="O1" s="413" t="s">
        <v>342</v>
      </c>
      <c r="P1" s="314" t="s">
        <v>358</v>
      </c>
      <c r="Q1" s="413"/>
      <c r="U1" s="413"/>
      <c r="V1" s="413"/>
    </row>
    <row r="2" spans="1:23" ht="23.25">
      <c r="C2" s="198" t="s">
        <v>449</v>
      </c>
      <c r="D2" s="414"/>
      <c r="F2" s="277"/>
      <c r="N2" s="415" t="s">
        <v>360</v>
      </c>
      <c r="O2" s="416">
        <v>-8.9505638595628129E-2</v>
      </c>
      <c r="P2" s="417" t="s">
        <v>15</v>
      </c>
      <c r="T2" s="418"/>
      <c r="W2" s="419"/>
    </row>
    <row r="3" spans="1:23">
      <c r="N3" s="415" t="s">
        <v>361</v>
      </c>
      <c r="O3" s="416">
        <v>-0.17669125320770082</v>
      </c>
      <c r="P3" s="417" t="s">
        <v>15</v>
      </c>
      <c r="R3" s="420"/>
      <c r="S3" s="420"/>
      <c r="T3" s="418"/>
      <c r="U3" s="292"/>
    </row>
    <row r="4" spans="1:23" ht="15.75">
      <c r="N4" s="415" t="s">
        <v>362</v>
      </c>
      <c r="O4" s="416">
        <v>-5.9577525905690883E-2</v>
      </c>
      <c r="P4" s="417" t="s">
        <v>15</v>
      </c>
      <c r="R4" s="421"/>
      <c r="S4" s="413"/>
      <c r="T4" s="418"/>
      <c r="U4" s="292"/>
    </row>
    <row r="5" spans="1:23">
      <c r="N5" s="415" t="s">
        <v>363</v>
      </c>
      <c r="O5" s="416">
        <v>1.3407493492102174</v>
      </c>
      <c r="P5" s="417" t="s">
        <v>15</v>
      </c>
      <c r="T5" s="418"/>
      <c r="U5" s="292"/>
    </row>
    <row r="6" spans="1:23">
      <c r="N6" s="415" t="s">
        <v>364</v>
      </c>
      <c r="O6" s="416">
        <v>-5.7356242833595727E-3</v>
      </c>
      <c r="P6" s="417" t="s">
        <v>15</v>
      </c>
      <c r="T6" s="418"/>
      <c r="U6" s="292"/>
    </row>
    <row r="7" spans="1:23">
      <c r="N7" s="415" t="s">
        <v>365</v>
      </c>
      <c r="O7" s="416">
        <v>-0.45642583646661194</v>
      </c>
      <c r="P7" s="417" t="s">
        <v>15</v>
      </c>
      <c r="T7" s="418"/>
      <c r="U7" s="292"/>
    </row>
    <row r="8" spans="1:23">
      <c r="N8" s="415" t="s">
        <v>366</v>
      </c>
      <c r="O8" s="416">
        <v>-0.39563040521416537</v>
      </c>
      <c r="P8" s="417" t="s">
        <v>15</v>
      </c>
      <c r="T8" s="418"/>
      <c r="U8" s="292"/>
    </row>
    <row r="9" spans="1:23">
      <c r="N9" s="415" t="s">
        <v>367</v>
      </c>
      <c r="O9" s="416">
        <v>0.93850370646086367</v>
      </c>
      <c r="P9" s="417" t="s">
        <v>15</v>
      </c>
      <c r="T9" s="418"/>
      <c r="U9" s="292"/>
    </row>
    <row r="10" spans="1:23">
      <c r="N10" s="415" t="s">
        <v>368</v>
      </c>
      <c r="O10" s="416">
        <v>0.48911147107019592</v>
      </c>
      <c r="P10" s="417" t="s">
        <v>15</v>
      </c>
      <c r="T10" s="418"/>
      <c r="U10" s="292"/>
    </row>
    <row r="11" spans="1:23">
      <c r="N11" s="415" t="s">
        <v>369</v>
      </c>
      <c r="O11" s="416">
        <v>0.18804886738110049</v>
      </c>
      <c r="P11" s="417" t="s">
        <v>15</v>
      </c>
      <c r="T11" s="418"/>
      <c r="U11" s="292"/>
    </row>
    <row r="12" spans="1:23">
      <c r="N12" s="415" t="s">
        <v>370</v>
      </c>
      <c r="O12" s="416">
        <v>-0.31612537120684875</v>
      </c>
      <c r="P12" s="417" t="s">
        <v>15</v>
      </c>
      <c r="T12" s="418"/>
      <c r="U12" s="292"/>
    </row>
    <row r="13" spans="1:23">
      <c r="N13" s="415" t="s">
        <v>371</v>
      </c>
      <c r="O13" s="422">
        <v>8.5250054443656107E-3</v>
      </c>
      <c r="P13" s="417" t="s">
        <v>15</v>
      </c>
      <c r="T13" s="418"/>
      <c r="U13" s="292"/>
    </row>
    <row r="14" spans="1:23">
      <c r="N14" s="415" t="s">
        <v>372</v>
      </c>
      <c r="O14" s="416">
        <v>-1.0555524192731818</v>
      </c>
      <c r="P14" s="417" t="s">
        <v>15</v>
      </c>
      <c r="T14" s="418"/>
      <c r="U14" s="292"/>
    </row>
    <row r="15" spans="1:23">
      <c r="N15" s="415" t="s">
        <v>373</v>
      </c>
      <c r="O15" s="416">
        <v>-0.72431947685115461</v>
      </c>
      <c r="P15" s="417" t="s">
        <v>15</v>
      </c>
      <c r="T15" s="418"/>
      <c r="U15" s="292"/>
    </row>
    <row r="16" spans="1:23" ht="18.75">
      <c r="B16" s="423"/>
      <c r="C16" s="424"/>
      <c r="N16" s="415" t="s">
        <v>374</v>
      </c>
      <c r="O16" s="416">
        <v>-0.45093429212925823</v>
      </c>
      <c r="P16" s="417" t="s">
        <v>15</v>
      </c>
      <c r="T16" s="418"/>
      <c r="U16" s="292"/>
    </row>
    <row r="17" spans="10:26">
      <c r="N17" s="415" t="s">
        <v>375</v>
      </c>
      <c r="O17" s="416">
        <v>-0.21162244561051557</v>
      </c>
      <c r="P17" s="417" t="s">
        <v>15</v>
      </c>
      <c r="T17" s="418"/>
      <c r="U17" s="292"/>
    </row>
    <row r="18" spans="10:26">
      <c r="N18" s="415" t="s">
        <v>376</v>
      </c>
      <c r="O18" s="416">
        <v>5.3483366073819733E-2</v>
      </c>
      <c r="P18" s="417" t="s">
        <v>15</v>
      </c>
      <c r="Q18" s="425"/>
      <c r="R18" s="425"/>
      <c r="S18" s="425" t="s">
        <v>377</v>
      </c>
      <c r="T18" s="418"/>
      <c r="U18" s="292"/>
    </row>
    <row r="19" spans="10:26">
      <c r="N19" s="415"/>
      <c r="O19" s="416"/>
      <c r="P19" s="426"/>
      <c r="S19" s="314" t="s">
        <v>377</v>
      </c>
      <c r="U19" s="413"/>
      <c r="V19" s="425"/>
    </row>
    <row r="20" spans="10:26">
      <c r="N20" s="415"/>
      <c r="O20" s="416"/>
      <c r="P20" s="426"/>
      <c r="S20" s="314" t="s">
        <v>377</v>
      </c>
      <c r="U20" s="413"/>
      <c r="V20" s="425"/>
    </row>
    <row r="21" spans="10:26">
      <c r="N21" s="427" t="s">
        <v>378</v>
      </c>
      <c r="O21" s="428">
        <v>0.10158436396757969</v>
      </c>
      <c r="P21" s="429" t="s">
        <v>15</v>
      </c>
      <c r="R21" s="430"/>
      <c r="U21" s="413"/>
      <c r="V21" s="431"/>
    </row>
    <row r="23" spans="10:26">
      <c r="S23" s="314" t="s">
        <v>377</v>
      </c>
    </row>
    <row r="24" spans="10:26">
      <c r="O24" s="418" t="s">
        <v>377</v>
      </c>
    </row>
    <row r="25" spans="10:26">
      <c r="O25" s="418"/>
    </row>
    <row r="28" spans="10:26" ht="15.75" thickBot="1"/>
    <row r="29" spans="10:26" ht="12" customHeight="1">
      <c r="N29" s="432" t="s">
        <v>379</v>
      </c>
      <c r="O29" s="433"/>
      <c r="P29" s="433"/>
      <c r="Q29" s="434"/>
    </row>
    <row r="30" spans="10:26" ht="15.75" customHeight="1">
      <c r="J30" s="435"/>
      <c r="N30" s="436"/>
      <c r="O30" s="314" t="s">
        <v>380</v>
      </c>
      <c r="Q30" s="437">
        <v>-3</v>
      </c>
      <c r="R30" s="314" t="s">
        <v>381</v>
      </c>
      <c r="W30" s="438"/>
      <c r="Z30" s="438"/>
    </row>
    <row r="31" spans="10:26" ht="15.75" customHeight="1">
      <c r="J31" s="435" t="s">
        <v>450</v>
      </c>
      <c r="N31" s="439"/>
      <c r="O31" s="440" t="s">
        <v>383</v>
      </c>
      <c r="Q31" s="437">
        <v>0.04</v>
      </c>
      <c r="R31" s="314" t="s">
        <v>384</v>
      </c>
      <c r="W31" s="438"/>
      <c r="Z31" s="438"/>
    </row>
    <row r="32" spans="10:26" ht="15.75" customHeight="1">
      <c r="J32" s="441" t="s">
        <v>451</v>
      </c>
      <c r="N32" s="442"/>
      <c r="O32" s="440" t="s">
        <v>386</v>
      </c>
      <c r="Q32" s="437">
        <v>0.34100000000000003</v>
      </c>
      <c r="R32" s="314" t="s">
        <v>387</v>
      </c>
      <c r="W32" s="438"/>
      <c r="Z32" s="438"/>
    </row>
    <row r="33" spans="1:26" ht="15.75" customHeight="1">
      <c r="J33" s="435" t="s">
        <v>452</v>
      </c>
      <c r="N33" s="443"/>
      <c r="O33" s="440"/>
      <c r="Q33" s="437">
        <v>5</v>
      </c>
      <c r="R33" s="314" t="s">
        <v>389</v>
      </c>
      <c r="W33" s="438"/>
      <c r="Z33" s="438"/>
    </row>
    <row r="34" spans="1:26" ht="15.75" customHeight="1" thickBot="1">
      <c r="J34" s="435"/>
      <c r="N34" s="444"/>
      <c r="O34" s="445"/>
      <c r="P34" s="446"/>
      <c r="Q34" s="437">
        <v>8</v>
      </c>
      <c r="R34" s="314" t="s">
        <v>390</v>
      </c>
      <c r="W34" s="438"/>
      <c r="Z34" s="438"/>
    </row>
    <row r="35" spans="1:26" ht="25.15" customHeight="1">
      <c r="J35" s="447"/>
      <c r="T35" s="448"/>
      <c r="U35" s="448"/>
      <c r="W35" s="438"/>
      <c r="Z35" s="438"/>
    </row>
    <row r="36" spans="1:26" ht="16.899999999999999" customHeight="1">
      <c r="U36" s="449" t="s">
        <v>108</v>
      </c>
      <c r="V36" s="450" t="s">
        <v>45</v>
      </c>
      <c r="W36" s="438"/>
      <c r="Z36" s="438"/>
    </row>
    <row r="37" spans="1:26" ht="16.5">
      <c r="K37" s="430"/>
      <c r="O37" s="314" t="s">
        <v>393</v>
      </c>
      <c r="P37" s="413" t="s">
        <v>376</v>
      </c>
      <c r="Q37" s="314" t="s">
        <v>394</v>
      </c>
      <c r="U37" s="451" t="s">
        <v>395</v>
      </c>
      <c r="V37" s="452">
        <v>-5.3483366073819733E-2</v>
      </c>
      <c r="W37" s="438"/>
      <c r="Z37" s="438"/>
    </row>
    <row r="38" spans="1:26" ht="16.5">
      <c r="M38" s="271"/>
      <c r="O38" s="314" t="s">
        <v>396</v>
      </c>
      <c r="P38" s="277">
        <v>5.3483366073819733E-2</v>
      </c>
      <c r="Q38" s="314" t="s">
        <v>397</v>
      </c>
      <c r="U38" s="451" t="s">
        <v>398</v>
      </c>
      <c r="V38" s="452">
        <v>0.21162244561051557</v>
      </c>
      <c r="W38" s="438"/>
      <c r="Z38" s="438"/>
    </row>
    <row r="39" spans="1:26" ht="21">
      <c r="A39" s="386"/>
      <c r="O39" s="314" t="s">
        <v>399</v>
      </c>
      <c r="P39" s="277" t="s">
        <v>384</v>
      </c>
      <c r="Q39" s="314" t="s">
        <v>400</v>
      </c>
      <c r="U39" s="451" t="s">
        <v>401</v>
      </c>
      <c r="V39" s="452">
        <v>0.45093429212925823</v>
      </c>
      <c r="W39" s="438"/>
      <c r="Z39" s="438"/>
    </row>
    <row r="40" spans="1:26" ht="16.5">
      <c r="U40" s="451" t="s">
        <v>402</v>
      </c>
      <c r="V40" s="452">
        <v>0.72431947685115461</v>
      </c>
      <c r="W40" s="438"/>
      <c r="Z40" s="438"/>
    </row>
    <row r="41" spans="1:26" ht="16.5">
      <c r="U41" s="451" t="s">
        <v>403</v>
      </c>
      <c r="V41" s="452">
        <v>1.0555524192731818</v>
      </c>
      <c r="W41" s="438"/>
      <c r="Z41" s="438"/>
    </row>
    <row r="42" spans="1:26" ht="16.5">
      <c r="C42" s="314" t="s">
        <v>231</v>
      </c>
      <c r="U42" s="451" t="s">
        <v>404</v>
      </c>
      <c r="V42" s="452">
        <v>-8.5250054443656107E-3</v>
      </c>
      <c r="W42" s="438"/>
      <c r="Z42" s="438"/>
    </row>
    <row r="43" spans="1:26" ht="16.5">
      <c r="U43" s="451" t="s">
        <v>405</v>
      </c>
      <c r="V43" s="452">
        <v>0.31612537120684875</v>
      </c>
      <c r="W43" s="438"/>
      <c r="Z43" s="438"/>
    </row>
    <row r="44" spans="1:26" ht="16.5">
      <c r="O44" s="314" t="s">
        <v>38</v>
      </c>
      <c r="P44" s="314" t="s">
        <v>406</v>
      </c>
      <c r="Q44" s="314" t="s">
        <v>407</v>
      </c>
      <c r="R44" s="314" t="s">
        <v>408</v>
      </c>
      <c r="U44" s="451" t="s">
        <v>409</v>
      </c>
      <c r="V44" s="452">
        <v>-0.18804886738110049</v>
      </c>
      <c r="W44" s="438"/>
      <c r="Z44" s="438"/>
    </row>
    <row r="45" spans="1:26" ht="16.5">
      <c r="O45" s="314" t="s">
        <v>39</v>
      </c>
      <c r="P45" s="314" t="s">
        <v>48</v>
      </c>
      <c r="U45" s="451" t="s">
        <v>410</v>
      </c>
      <c r="V45" s="452">
        <v>-0.48911147107019592</v>
      </c>
      <c r="W45" s="438"/>
      <c r="Z45" s="438"/>
    </row>
    <row r="46" spans="1:26" ht="16.5">
      <c r="O46" s="314" t="s">
        <v>40</v>
      </c>
      <c r="P46" s="314" t="s">
        <v>49</v>
      </c>
      <c r="U46" s="451" t="s">
        <v>411</v>
      </c>
      <c r="V46" s="452">
        <v>0.39563040521416537</v>
      </c>
      <c r="W46" s="438"/>
      <c r="Z46" s="438"/>
    </row>
    <row r="47" spans="1:26" ht="15" customHeight="1">
      <c r="O47" s="314" t="s">
        <v>41</v>
      </c>
      <c r="P47" s="314" t="s">
        <v>50</v>
      </c>
      <c r="U47" s="451" t="s">
        <v>412</v>
      </c>
      <c r="V47" s="452">
        <v>0.45642583646661194</v>
      </c>
      <c r="W47" s="438"/>
      <c r="Z47" s="438"/>
    </row>
    <row r="48" spans="1:26" ht="21">
      <c r="J48" s="447"/>
      <c r="O48" s="314" t="s">
        <v>42</v>
      </c>
      <c r="P48" s="314" t="s">
        <v>51</v>
      </c>
      <c r="U48" s="451" t="s">
        <v>413</v>
      </c>
      <c r="V48" s="452">
        <v>5.7356242833595727E-3</v>
      </c>
    </row>
    <row r="49" spans="10:22" ht="21">
      <c r="J49" s="447"/>
      <c r="O49" s="314" t="s">
        <v>414</v>
      </c>
      <c r="P49" s="314" t="s">
        <v>52</v>
      </c>
      <c r="U49" s="451" t="s">
        <v>415</v>
      </c>
      <c r="V49" s="452">
        <v>-1.3407493492102174</v>
      </c>
    </row>
    <row r="50" spans="10:22" ht="21">
      <c r="J50" s="453"/>
      <c r="U50" s="451" t="s">
        <v>416</v>
      </c>
      <c r="V50" s="452">
        <v>5.9577525905690883E-2</v>
      </c>
    </row>
    <row r="51" spans="10:22" ht="21">
      <c r="J51" s="447"/>
      <c r="U51" s="451" t="s">
        <v>417</v>
      </c>
      <c r="V51" s="452">
        <v>0.17669125320770082</v>
      </c>
    </row>
    <row r="52" spans="10:22" ht="21">
      <c r="J52" s="447"/>
      <c r="U52" s="451" t="s">
        <v>418</v>
      </c>
      <c r="V52" s="452">
        <v>8.9505638595628129E-2</v>
      </c>
    </row>
    <row r="53" spans="10:22" ht="16.5">
      <c r="U53" s="451" t="s">
        <v>419</v>
      </c>
      <c r="V53" s="452">
        <v>-0.93850370646086367</v>
      </c>
    </row>
    <row r="54" spans="10:22">
      <c r="U54" s="454" t="s">
        <v>420</v>
      </c>
      <c r="V54" s="455">
        <v>-0.10158436396757969</v>
      </c>
    </row>
    <row r="67" spans="1:1">
      <c r="A67" s="456"/>
    </row>
    <row r="68" spans="1:1">
      <c r="A68" s="456"/>
    </row>
    <row r="70" spans="1:1" ht="47.25" customHeight="1"/>
    <row r="100" spans="1:12" ht="23.25">
      <c r="D100" s="414" t="s">
        <v>421</v>
      </c>
    </row>
    <row r="102" spans="1:12" ht="15.75" thickBot="1"/>
    <row r="103" spans="1:12">
      <c r="A103" s="391"/>
      <c r="B103" s="392"/>
      <c r="C103" s="393"/>
      <c r="D103" s="457" t="s">
        <v>422</v>
      </c>
      <c r="E103" s="458" t="s">
        <v>423</v>
      </c>
      <c r="F103" s="396" t="s">
        <v>424</v>
      </c>
      <c r="G103" s="396" t="s">
        <v>425</v>
      </c>
      <c r="H103" s="458" t="s">
        <v>426</v>
      </c>
      <c r="I103" s="458" t="s">
        <v>427</v>
      </c>
      <c r="J103" s="396" t="s">
        <v>428</v>
      </c>
      <c r="K103" s="396" t="s">
        <v>429</v>
      </c>
      <c r="L103" s="459" t="s">
        <v>430</v>
      </c>
    </row>
    <row r="104" spans="1:12" ht="15.75">
      <c r="A104" s="460"/>
      <c r="B104" s="399"/>
      <c r="C104" s="400"/>
      <c r="D104" s="461"/>
      <c r="E104" s="462"/>
      <c r="F104" s="462"/>
      <c r="G104" s="462"/>
      <c r="H104" s="462"/>
      <c r="I104" s="462"/>
      <c r="J104" s="462"/>
      <c r="K104" s="462"/>
      <c r="L104" s="463"/>
    </row>
    <row r="105" spans="1:12" ht="15.75">
      <c r="A105" s="460" t="s">
        <v>431</v>
      </c>
      <c r="B105" s="399"/>
      <c r="C105" s="400"/>
      <c r="D105" s="464">
        <v>-2.6870168882088041</v>
      </c>
      <c r="E105" s="465">
        <v>-2.1436126381437437</v>
      </c>
      <c r="F105" s="465">
        <v>-1.5111760050500744</v>
      </c>
      <c r="G105" s="465">
        <v>-0.31635634765388998</v>
      </c>
      <c r="H105" s="465">
        <v>0.42408829973683559</v>
      </c>
      <c r="I105" s="465">
        <v>1.1704593720218037</v>
      </c>
      <c r="J105" s="465">
        <v>1.7055281836631631</v>
      </c>
      <c r="K105" s="465">
        <v>2.1425245999026732</v>
      </c>
      <c r="L105" s="466">
        <v>2.7038996393051296</v>
      </c>
    </row>
    <row r="106" spans="1:12" ht="15.75">
      <c r="A106" s="460"/>
      <c r="B106" s="399"/>
      <c r="C106" s="400"/>
      <c r="D106" s="461"/>
      <c r="E106" s="462"/>
      <c r="F106" s="462"/>
      <c r="G106" s="462"/>
      <c r="H106" s="462"/>
      <c r="I106" s="462"/>
      <c r="J106" s="462"/>
      <c r="K106" s="462"/>
      <c r="L106" s="463"/>
    </row>
    <row r="107" spans="1:12" ht="15.75">
      <c r="A107" s="460" t="s">
        <v>432</v>
      </c>
      <c r="B107" s="399"/>
      <c r="C107" s="400"/>
      <c r="D107" s="464">
        <v>-3.2461299724248716</v>
      </c>
      <c r="E107" s="465">
        <v>-2.2952892711989747</v>
      </c>
      <c r="F107" s="465">
        <v>-1.6099853659241048</v>
      </c>
      <c r="G107" s="465">
        <v>-0.49796105660682155</v>
      </c>
      <c r="H107" s="465">
        <v>0.41021272632359995</v>
      </c>
      <c r="I107" s="465">
        <v>0.62110233817331828</v>
      </c>
      <c r="J107" s="465">
        <v>1.3705994578949499</v>
      </c>
      <c r="K107" s="465">
        <v>1.7696552157026035</v>
      </c>
      <c r="L107" s="466">
        <v>2.4179753585226615</v>
      </c>
    </row>
    <row r="108" spans="1:12" ht="15.75">
      <c r="A108" s="460" t="s">
        <v>433</v>
      </c>
      <c r="B108" s="399"/>
      <c r="C108" s="400"/>
      <c r="D108" s="464">
        <v>-2.2015487085699115</v>
      </c>
      <c r="E108" s="465">
        <v>-0.22424822487991936</v>
      </c>
      <c r="F108" s="465">
        <v>0.70763495558583411</v>
      </c>
      <c r="G108" s="465">
        <v>1.900355071623494</v>
      </c>
      <c r="H108" s="465">
        <v>1.4416861803186798</v>
      </c>
      <c r="I108" s="465">
        <v>1.61333079467878</v>
      </c>
      <c r="J108" s="465">
        <v>1.1945834864363736</v>
      </c>
      <c r="K108" s="465">
        <v>1.5288022385296918</v>
      </c>
      <c r="L108" s="466">
        <v>2.1126323659823143</v>
      </c>
    </row>
    <row r="109" spans="1:12" ht="15.75">
      <c r="A109" s="460" t="s">
        <v>434</v>
      </c>
      <c r="B109" s="399"/>
      <c r="C109" s="400"/>
      <c r="D109" s="464">
        <v>-4.7036845637876468</v>
      </c>
      <c r="E109" s="465">
        <v>-4.2289805286259918</v>
      </c>
      <c r="F109" s="465">
        <v>-3.5684513854233546</v>
      </c>
      <c r="G109" s="465">
        <v>-2.014120625669058</v>
      </c>
      <c r="H109" s="465">
        <v>-0.97780309109422037</v>
      </c>
      <c r="I109" s="465">
        <v>0.38435550388247197</v>
      </c>
      <c r="J109" s="465">
        <v>0.95494558395319284</v>
      </c>
      <c r="K109" s="465">
        <v>1.6645952785208973</v>
      </c>
      <c r="L109" s="466">
        <v>2.5684507960184177</v>
      </c>
    </row>
    <row r="110" spans="1:12" ht="15.75">
      <c r="A110" s="460" t="s">
        <v>435</v>
      </c>
      <c r="B110" s="399"/>
      <c r="C110" s="400"/>
      <c r="D110" s="464">
        <v>-2.1955544360857338</v>
      </c>
      <c r="E110" s="465">
        <v>-1.7398302619818562</v>
      </c>
      <c r="F110" s="465">
        <v>-1.5485317981637881</v>
      </c>
      <c r="G110" s="465">
        <v>-0.7873029897937589</v>
      </c>
      <c r="H110" s="465">
        <v>-0.15904748732329388</v>
      </c>
      <c r="I110" s="465">
        <v>0.8072962345796908</v>
      </c>
      <c r="J110" s="465">
        <v>1.5632146342108966</v>
      </c>
      <c r="K110" s="465">
        <v>2.544062763650623</v>
      </c>
      <c r="L110" s="466">
        <v>2.6594579921835892</v>
      </c>
    </row>
    <row r="111" spans="1:12" ht="15.75">
      <c r="A111" s="460" t="s">
        <v>436</v>
      </c>
      <c r="B111" s="399"/>
      <c r="C111" s="400"/>
      <c r="D111" s="464">
        <v>-1.6045754685169444</v>
      </c>
      <c r="E111" s="465">
        <v>-1.4022748409736163</v>
      </c>
      <c r="F111" s="465">
        <v>-0.56711939517115617</v>
      </c>
      <c r="G111" s="465">
        <v>0.22804554754780604</v>
      </c>
      <c r="H111" s="465">
        <v>1.094201266982231</v>
      </c>
      <c r="I111" s="465">
        <v>1.5858113363215631</v>
      </c>
      <c r="J111" s="465">
        <v>2.0318982662294927</v>
      </c>
      <c r="K111" s="465">
        <v>2.1643533071622922</v>
      </c>
      <c r="L111" s="466">
        <v>2.2127700273763207</v>
      </c>
    </row>
    <row r="112" spans="1:12" ht="15.75">
      <c r="A112" s="460" t="s">
        <v>437</v>
      </c>
      <c r="B112" s="399"/>
      <c r="C112" s="400"/>
      <c r="D112" s="464">
        <v>-4.3714203574448334</v>
      </c>
      <c r="E112" s="465">
        <v>-4.6416471954379146</v>
      </c>
      <c r="F112" s="465">
        <v>-3.6306283435632025</v>
      </c>
      <c r="G112" s="465">
        <v>-2.1283168921471307</v>
      </c>
      <c r="H112" s="465">
        <v>-0.30399991072032062</v>
      </c>
      <c r="I112" s="465">
        <v>1.1600035644681705</v>
      </c>
      <c r="J112" s="465">
        <v>1.3992535983930798</v>
      </c>
      <c r="K112" s="465">
        <v>1.8843103472545586</v>
      </c>
      <c r="L112" s="466">
        <v>2.1421431033320726</v>
      </c>
    </row>
    <row r="113" spans="1:12" ht="15.75">
      <c r="A113" s="460" t="s">
        <v>438</v>
      </c>
      <c r="B113" s="399"/>
      <c r="C113" s="400"/>
      <c r="D113" s="464">
        <v>-3.9217899358498731</v>
      </c>
      <c r="E113" s="465">
        <v>-3.0114272030050127</v>
      </c>
      <c r="F113" s="465">
        <v>-2.5245428273897197</v>
      </c>
      <c r="G113" s="465">
        <v>-1.030541880462521</v>
      </c>
      <c r="H113" s="465">
        <v>-8.2670053352162931E-2</v>
      </c>
      <c r="I113" s="465">
        <v>0.82132157114938042</v>
      </c>
      <c r="J113" s="465">
        <v>1.5756166960229745</v>
      </c>
      <c r="K113" s="465">
        <v>1.7271371117869583</v>
      </c>
      <c r="L113" s="466">
        <v>2.6463456585659628</v>
      </c>
    </row>
    <row r="114" spans="1:12" ht="15.75">
      <c r="A114" s="460" t="s">
        <v>439</v>
      </c>
      <c r="B114" s="399"/>
      <c r="C114" s="400"/>
      <c r="D114" s="464">
        <v>-2.2240294477558042</v>
      </c>
      <c r="E114" s="465">
        <v>-0.74029975636389356</v>
      </c>
      <c r="F114" s="465">
        <v>0.10945926344776424</v>
      </c>
      <c r="G114" s="465">
        <v>1.3677072872103846</v>
      </c>
      <c r="H114" s="465">
        <v>0.33548691491684934</v>
      </c>
      <c r="I114" s="465">
        <v>1.2715609193825195E-2</v>
      </c>
      <c r="J114" s="465">
        <v>0.20501697677741682</v>
      </c>
      <c r="K114" s="465">
        <v>0.55235738450423177</v>
      </c>
      <c r="L114" s="466">
        <v>2.2935396676825093</v>
      </c>
    </row>
    <row r="115" spans="1:12" ht="15.75">
      <c r="A115" s="460" t="s">
        <v>440</v>
      </c>
      <c r="B115" s="399"/>
      <c r="C115" s="400"/>
      <c r="D115" s="464">
        <v>-2.4948703545121687</v>
      </c>
      <c r="E115" s="465">
        <v>-1.9589778447075323</v>
      </c>
      <c r="F115" s="465">
        <v>-1.0781743261951693</v>
      </c>
      <c r="G115" s="465">
        <v>0.13383458576599061</v>
      </c>
      <c r="H115" s="465">
        <v>0.74061748917482184</v>
      </c>
      <c r="I115" s="465">
        <v>1.5764949191532596</v>
      </c>
      <c r="J115" s="465">
        <v>1.8647564471122147</v>
      </c>
      <c r="K115" s="465">
        <v>2.3468034162622997</v>
      </c>
      <c r="L115" s="466">
        <v>3.0032855454635632</v>
      </c>
    </row>
    <row r="116" spans="1:12" ht="15.75">
      <c r="A116" s="460" t="s">
        <v>441</v>
      </c>
      <c r="B116" s="399"/>
      <c r="C116" s="400"/>
      <c r="D116" s="464">
        <v>-2.9682499847613952</v>
      </c>
      <c r="E116" s="465">
        <v>-1.9175994371562477</v>
      </c>
      <c r="F116" s="465">
        <v>-0.94898695662501975</v>
      </c>
      <c r="G116" s="465">
        <v>0.54827468619320641</v>
      </c>
      <c r="H116" s="465">
        <v>0.91854619844051744</v>
      </c>
      <c r="I116" s="465">
        <v>2.0176873986090138</v>
      </c>
      <c r="J116" s="465">
        <v>2.2540332298189414</v>
      </c>
      <c r="K116" s="465">
        <v>2.5123469405388787</v>
      </c>
      <c r="L116" s="466">
        <v>3.2044284164394421</v>
      </c>
    </row>
    <row r="117" spans="1:12" ht="15.75">
      <c r="A117" s="460" t="s">
        <v>442</v>
      </c>
      <c r="B117" s="399"/>
      <c r="C117" s="400"/>
      <c r="D117" s="464">
        <v>-2.1120117148677009</v>
      </c>
      <c r="E117" s="465">
        <v>-1.2977479579690532</v>
      </c>
      <c r="F117" s="465">
        <v>-0.36975675032191457</v>
      </c>
      <c r="G117" s="465">
        <v>0.55179399150495634</v>
      </c>
      <c r="H117" s="465">
        <v>0.80907869106443542</v>
      </c>
      <c r="I117" s="465">
        <v>1.1060545579178127</v>
      </c>
      <c r="J117" s="465">
        <v>1.5863079350656006</v>
      </c>
      <c r="K117" s="465">
        <v>1.6244749821046511</v>
      </c>
      <c r="L117" s="466">
        <v>2.422649610427241</v>
      </c>
    </row>
    <row r="118" spans="1:12" ht="15.75">
      <c r="A118" s="460" t="s">
        <v>443</v>
      </c>
      <c r="B118" s="399"/>
      <c r="C118" s="400"/>
      <c r="D118" s="464">
        <v>-2.7854896237696658</v>
      </c>
      <c r="E118" s="465">
        <v>-2.1016176049079127</v>
      </c>
      <c r="F118" s="465">
        <v>-1.2220686572730122</v>
      </c>
      <c r="G118" s="465">
        <v>-0.45423917317053419</v>
      </c>
      <c r="H118" s="465">
        <v>-0.18275951984958461</v>
      </c>
      <c r="I118" s="465">
        <v>7.9570736399436903E-2</v>
      </c>
      <c r="J118" s="465">
        <v>0.62277171900169126</v>
      </c>
      <c r="K118" s="465">
        <v>1.2286651511667968</v>
      </c>
      <c r="L118" s="466">
        <v>2.2867656149953675</v>
      </c>
    </row>
    <row r="119" spans="1:12" ht="15.75">
      <c r="A119" s="460" t="s">
        <v>444</v>
      </c>
      <c r="B119" s="399"/>
      <c r="C119" s="400"/>
      <c r="D119" s="464">
        <v>-2.0877081576060386</v>
      </c>
      <c r="E119" s="465">
        <v>-2.3296274556630636</v>
      </c>
      <c r="F119" s="465">
        <v>-2.1766397574143004</v>
      </c>
      <c r="G119" s="465">
        <v>-1.0861366575514397</v>
      </c>
      <c r="H119" s="465">
        <v>0.11942973934335743</v>
      </c>
      <c r="I119" s="465">
        <v>1.2597691244630171</v>
      </c>
      <c r="J119" s="465">
        <v>2.2796803160518353</v>
      </c>
      <c r="K119" s="465">
        <v>2.8611072216207845</v>
      </c>
      <c r="L119" s="466">
        <v>3.1080258220429258</v>
      </c>
    </row>
    <row r="120" spans="1:12" ht="15.75">
      <c r="A120" s="460" t="s">
        <v>445</v>
      </c>
      <c r="B120" s="399"/>
      <c r="C120" s="400"/>
      <c r="D120" s="464">
        <v>-2.3731083691161725</v>
      </c>
      <c r="E120" s="465">
        <v>-1.5676718765363584</v>
      </c>
      <c r="F120" s="465">
        <v>-0.95803744814298986</v>
      </c>
      <c r="G120" s="465">
        <v>0.31523916498823468</v>
      </c>
      <c r="H120" s="465">
        <v>1.2871709597333192</v>
      </c>
      <c r="I120" s="465">
        <v>1.7155081306722941</v>
      </c>
      <c r="J120" s="465">
        <v>1.7569423816873986</v>
      </c>
      <c r="K120" s="465">
        <v>2.2423652899729918</v>
      </c>
      <c r="L120" s="466">
        <v>2.5535684169922801</v>
      </c>
    </row>
    <row r="121" spans="1:12" ht="15.75">
      <c r="A121" s="460" t="s">
        <v>446</v>
      </c>
      <c r="B121" s="399"/>
      <c r="C121" s="400"/>
      <c r="D121" s="464">
        <v>-2.8679703868211726</v>
      </c>
      <c r="E121" s="465">
        <v>-2.2195379088072453</v>
      </c>
      <c r="F121" s="465">
        <v>-1.2018377144793591</v>
      </c>
      <c r="G121" s="465">
        <v>0.94182705184493454</v>
      </c>
      <c r="H121" s="465">
        <v>1.2358748782135942</v>
      </c>
      <c r="I121" s="465">
        <v>1.768509550051478</v>
      </c>
      <c r="J121" s="465">
        <v>1.4520605211569393</v>
      </c>
      <c r="K121" s="465">
        <v>1.7812907541985057</v>
      </c>
      <c r="L121" s="466">
        <v>2.0993687625018964</v>
      </c>
    </row>
    <row r="122" spans="1:12" ht="15.75">
      <c r="A122" s="460" t="s">
        <v>447</v>
      </c>
      <c r="B122" s="399"/>
      <c r="C122" s="400"/>
      <c r="D122" s="464">
        <v>-2.8468927862600801</v>
      </c>
      <c r="E122" s="465">
        <v>-3.0698208454757459</v>
      </c>
      <c r="F122" s="465">
        <v>-2.9548073295375454</v>
      </c>
      <c r="G122" s="465">
        <v>-1.787148858654064</v>
      </c>
      <c r="H122" s="465">
        <v>-0.13397394593506196</v>
      </c>
      <c r="I122" s="465">
        <v>1.0522941209839098</v>
      </c>
      <c r="J122" s="465">
        <v>1.8788635480029514</v>
      </c>
      <c r="K122" s="465">
        <v>2.3254847599922579</v>
      </c>
      <c r="L122" s="466">
        <v>2.2921312454125875</v>
      </c>
    </row>
    <row r="123" spans="1:12" ht="16.5" thickBot="1">
      <c r="A123" s="467" t="s">
        <v>448</v>
      </c>
      <c r="B123" s="408"/>
      <c r="C123" s="409"/>
      <c r="D123" s="468">
        <v>-3.7166467144083115</v>
      </c>
      <c r="E123" s="469">
        <v>-3.6832354540458412</v>
      </c>
      <c r="F123" s="469">
        <v>-2.991126983181025</v>
      </c>
      <c r="G123" s="469">
        <v>-0.1998648759959476</v>
      </c>
      <c r="H123" s="469">
        <v>0.97101047392020856</v>
      </c>
      <c r="I123" s="469">
        <v>2.1513573497904392</v>
      </c>
      <c r="J123" s="469">
        <v>2.4129641489586406</v>
      </c>
      <c r="K123" s="469">
        <v>2.3180141505031449</v>
      </c>
      <c r="L123" s="470">
        <v>2.3423589825654956</v>
      </c>
    </row>
  </sheetData>
  <dataValidations count="2">
    <dataValidation type="list" allowBlank="1" sqref="S4" xr:uid="{E047E890-79D2-4903-A5DF-31A8008F24B3}">
      <formula1>$Q$44:$R$44</formula1>
    </dataValidation>
    <dataValidation type="list" allowBlank="1" sqref="R4" xr:uid="{DCD49832-0672-4ACD-BC08-F35B7C674B9C}">
      <formula1>Idioma</formula1>
    </dataValidation>
  </dataValidations>
  <hyperlinks>
    <hyperlink ref="A1" location="Gráficos!A1" display="índice de gráficos" xr:uid="{0AC7AF1D-A702-4A8E-93B8-301597C3C3C5}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63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4129" r:id="rId4" name="Button 1">
              <controlPr defaultSize="0" print="0" autoFill="0" autoPict="0">
                <anchor moveWithCells="1" sizeWithCells="1">
                  <from>
                    <xdr:col>15</xdr:col>
                    <xdr:colOff>1038225</xdr:colOff>
                    <xdr:row>8</xdr:row>
                    <xdr:rowOff>9525</xdr:rowOff>
                  </from>
                  <to>
                    <xdr:col>19</xdr:col>
                    <xdr:colOff>0</xdr:colOff>
                    <xdr:row>13</xdr:row>
                    <xdr:rowOff>95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676A91-AFA0-4282-A3E2-3A1EF57C9839}">
  <sheetPr codeName="Hoja77">
    <pageSetUpPr fitToPage="1"/>
  </sheetPr>
  <dimension ref="A1:AI66"/>
  <sheetViews>
    <sheetView zoomScale="48" zoomScaleNormal="48" workbookViewId="0">
      <selection sqref="A1:XFD1048576"/>
    </sheetView>
  </sheetViews>
  <sheetFormatPr baseColWidth="10" defaultColWidth="11.42578125" defaultRowHeight="15"/>
  <cols>
    <col min="1" max="2" width="11.42578125" style="1"/>
    <col min="3" max="3" width="13.85546875" style="1" customWidth="1"/>
    <col min="4" max="4" width="11.42578125" style="1"/>
    <col min="5" max="5" width="12.5703125" style="1" customWidth="1"/>
    <col min="6" max="6" width="14.7109375" style="1" customWidth="1"/>
    <col min="7" max="7" width="15.42578125" style="1" customWidth="1"/>
    <col min="8" max="10" width="11.42578125" style="1"/>
    <col min="11" max="11" width="17.7109375" style="1" customWidth="1"/>
    <col min="12" max="13" width="11.42578125" style="1"/>
    <col min="14" max="14" width="13.42578125" style="1" bestFit="1" customWidth="1"/>
    <col min="15" max="27" width="11.42578125" style="1"/>
    <col min="28" max="28" width="2.7109375" style="1" customWidth="1"/>
    <col min="29" max="29" width="11.140625" style="1" bestFit="1" customWidth="1"/>
    <col min="30" max="30" width="11.42578125" style="1"/>
    <col min="31" max="31" width="10" style="1" customWidth="1"/>
    <col min="32" max="32" width="9.140625" style="1" customWidth="1"/>
    <col min="33" max="16384" width="11.42578125" style="1"/>
  </cols>
  <sheetData>
    <row r="1" spans="1:24">
      <c r="A1" s="195" t="s">
        <v>185</v>
      </c>
      <c r="B1" s="196"/>
    </row>
    <row r="2" spans="1:24">
      <c r="A2" s="195"/>
      <c r="B2" s="196"/>
    </row>
    <row r="3" spans="1:24" ht="16.5">
      <c r="A3" s="196"/>
      <c r="B3" s="198" t="s">
        <v>304</v>
      </c>
    </row>
    <row r="4" spans="1:24" ht="16.5">
      <c r="A4" s="196"/>
      <c r="B4" s="198"/>
    </row>
    <row r="5" spans="1:24" ht="15" customHeight="1">
      <c r="B5" s="2"/>
      <c r="C5" s="215"/>
      <c r="D5" s="215"/>
      <c r="E5" s="215"/>
      <c r="F5" s="215"/>
      <c r="G5" s="1149" t="s">
        <v>31</v>
      </c>
      <c r="H5" s="1149"/>
      <c r="I5" s="1149"/>
      <c r="J5" s="1149"/>
      <c r="K5" s="215"/>
    </row>
    <row r="6" spans="1:24" ht="34.5">
      <c r="B6" s="2"/>
      <c r="C6" s="217" t="s">
        <v>32</v>
      </c>
      <c r="D6" s="217" t="s">
        <v>12</v>
      </c>
      <c r="E6" s="217" t="s">
        <v>305</v>
      </c>
      <c r="F6" s="217" t="s">
        <v>205</v>
      </c>
      <c r="G6" s="217" t="s">
        <v>33</v>
      </c>
      <c r="H6" s="217" t="s">
        <v>34</v>
      </c>
      <c r="I6" s="217" t="s">
        <v>35</v>
      </c>
      <c r="J6" s="217" t="s">
        <v>36</v>
      </c>
      <c r="K6" s="217" t="s">
        <v>16</v>
      </c>
    </row>
    <row r="7" spans="1:24" ht="15" customHeight="1">
      <c r="B7" s="220">
        <v>2020.12</v>
      </c>
      <c r="C7" s="234">
        <v>0.24669294599499642</v>
      </c>
      <c r="D7" s="234"/>
      <c r="E7" s="234"/>
      <c r="F7" s="234">
        <v>0.24669294599499642</v>
      </c>
      <c r="G7" s="234"/>
      <c r="H7" s="234"/>
      <c r="I7" s="234"/>
      <c r="J7" s="234"/>
      <c r="K7" s="234"/>
    </row>
    <row r="8" spans="1:24" ht="16.5">
      <c r="B8" s="220">
        <v>2021.01</v>
      </c>
      <c r="C8" s="234">
        <v>0.25778955120044328</v>
      </c>
      <c r="D8" s="234"/>
      <c r="E8" s="234"/>
      <c r="F8" s="234">
        <v>0.25778955120044328</v>
      </c>
      <c r="G8" s="234"/>
      <c r="H8" s="234"/>
      <c r="I8" s="234"/>
      <c r="J8" s="234"/>
      <c r="K8" s="234"/>
    </row>
    <row r="9" spans="1:24" ht="16.5">
      <c r="B9" s="220">
        <v>2021.02</v>
      </c>
      <c r="C9" s="234">
        <v>0.26802184901385501</v>
      </c>
      <c r="D9" s="234"/>
      <c r="E9" s="234"/>
      <c r="F9" s="234">
        <v>0.26802184901385501</v>
      </c>
      <c r="G9" s="234"/>
      <c r="H9" s="234"/>
      <c r="I9" s="234"/>
      <c r="J9" s="234"/>
      <c r="K9" s="234"/>
      <c r="N9" s="74"/>
    </row>
    <row r="10" spans="1:24" ht="16.5">
      <c r="B10" s="220">
        <v>2021.03</v>
      </c>
      <c r="C10" s="234">
        <v>0.27652360542090793</v>
      </c>
      <c r="D10" s="234"/>
      <c r="E10" s="234"/>
      <c r="F10" s="234">
        <v>0.27652360542090793</v>
      </c>
      <c r="G10" s="234"/>
      <c r="H10" s="234"/>
      <c r="I10" s="234"/>
      <c r="J10" s="234"/>
      <c r="K10" s="234"/>
      <c r="N10" s="235"/>
    </row>
    <row r="11" spans="1:24" ht="16.5">
      <c r="B11" s="220">
        <v>2021.04</v>
      </c>
      <c r="C11" s="234">
        <v>0.2941199171400265</v>
      </c>
      <c r="D11" s="234"/>
      <c r="E11" s="234"/>
      <c r="F11" s="234">
        <v>0.2941199171400265</v>
      </c>
      <c r="G11" s="234"/>
      <c r="H11" s="234"/>
      <c r="I11" s="234"/>
      <c r="J11" s="234"/>
      <c r="K11" s="234"/>
    </row>
    <row r="12" spans="1:24" ht="16.5">
      <c r="B12" s="220">
        <v>2021.05</v>
      </c>
      <c r="C12" s="234">
        <v>0.31013481436761664</v>
      </c>
      <c r="D12" s="234"/>
      <c r="E12" s="234"/>
      <c r="F12" s="234">
        <v>0.31013481436761664</v>
      </c>
      <c r="G12" s="234"/>
      <c r="H12" s="234"/>
      <c r="I12" s="234"/>
      <c r="J12" s="234"/>
      <c r="K12" s="234"/>
    </row>
    <row r="13" spans="1:24" ht="16.5">
      <c r="B13" s="220">
        <v>2021.06</v>
      </c>
      <c r="C13" s="234">
        <v>0.326115596100435</v>
      </c>
      <c r="D13" s="234"/>
      <c r="E13" s="234"/>
      <c r="F13" s="234">
        <v>0.326115596100435</v>
      </c>
      <c r="G13" s="234"/>
      <c r="H13" s="234"/>
      <c r="I13" s="234"/>
      <c r="J13" s="234"/>
      <c r="K13" s="234"/>
    </row>
    <row r="14" spans="1:24" ht="16.5">
      <c r="B14" s="220">
        <v>2021.07</v>
      </c>
      <c r="C14" s="234">
        <v>0.3185632713210802</v>
      </c>
      <c r="D14" s="234"/>
      <c r="E14" s="234"/>
      <c r="F14" s="234">
        <v>0.3185632713210802</v>
      </c>
      <c r="G14" s="234"/>
      <c r="H14" s="234"/>
      <c r="I14" s="234"/>
      <c r="J14" s="234"/>
      <c r="K14" s="234"/>
      <c r="V14" s="1150"/>
      <c r="W14" s="1150"/>
      <c r="X14" s="1150"/>
    </row>
    <row r="15" spans="1:24" ht="16.5">
      <c r="B15" s="220">
        <v>2021.08</v>
      </c>
      <c r="C15" s="234">
        <v>0.3121242408264342</v>
      </c>
      <c r="D15" s="234"/>
      <c r="E15" s="234"/>
      <c r="F15" s="234">
        <v>0.3121242408264342</v>
      </c>
      <c r="G15" s="234"/>
      <c r="H15" s="234"/>
      <c r="I15" s="234"/>
      <c r="J15" s="234"/>
      <c r="K15" s="234"/>
    </row>
    <row r="16" spans="1:24" ht="16.5">
      <c r="B16" s="220">
        <v>2021.09</v>
      </c>
      <c r="C16" s="234">
        <v>0.30574409491330612</v>
      </c>
      <c r="D16" s="234"/>
      <c r="E16" s="234"/>
      <c r="F16" s="234">
        <v>0.30574409491330612</v>
      </c>
      <c r="G16" s="234"/>
      <c r="H16" s="234"/>
      <c r="I16" s="234"/>
      <c r="J16" s="234"/>
      <c r="K16" s="234"/>
    </row>
    <row r="17" spans="2:11" ht="16.5">
      <c r="B17" s="220">
        <v>2021.1</v>
      </c>
      <c r="C17" s="234">
        <v>0.29959920249964667</v>
      </c>
      <c r="D17" s="234"/>
      <c r="E17" s="234"/>
      <c r="F17" s="234">
        <v>0.29959920249964667</v>
      </c>
      <c r="G17" s="234"/>
      <c r="H17" s="234"/>
      <c r="I17" s="234"/>
      <c r="J17" s="234"/>
      <c r="K17" s="234"/>
    </row>
    <row r="18" spans="2:11" ht="15" customHeight="1">
      <c r="B18" s="220">
        <v>2021.11</v>
      </c>
      <c r="C18" s="234">
        <v>0.29302458700701478</v>
      </c>
      <c r="D18" s="234"/>
      <c r="E18" s="234"/>
      <c r="F18" s="234">
        <v>0.29302458700701478</v>
      </c>
      <c r="G18" s="234"/>
      <c r="H18" s="234"/>
      <c r="I18" s="234"/>
      <c r="J18" s="234"/>
      <c r="K18" s="234"/>
    </row>
    <row r="19" spans="2:11" ht="15" customHeight="1">
      <c r="B19" s="220">
        <v>2021.12</v>
      </c>
      <c r="C19" s="234">
        <v>0.28645009040122926</v>
      </c>
      <c r="D19" s="234"/>
      <c r="E19" s="234"/>
      <c r="F19" s="234">
        <v>0.28645009040122926</v>
      </c>
      <c r="G19" s="234"/>
      <c r="H19" s="234"/>
      <c r="I19" s="234"/>
      <c r="J19" s="234"/>
      <c r="K19" s="234"/>
    </row>
    <row r="20" spans="2:11" ht="15" customHeight="1">
      <c r="B20" s="220">
        <v>2022.01</v>
      </c>
      <c r="C20" s="234">
        <v>0.27650368486846821</v>
      </c>
      <c r="D20" s="234"/>
      <c r="E20" s="234"/>
      <c r="F20" s="234">
        <v>0.27650368486846821</v>
      </c>
      <c r="G20" s="234"/>
      <c r="H20" s="234"/>
      <c r="I20" s="234"/>
      <c r="J20" s="234"/>
      <c r="K20" s="234"/>
    </row>
    <row r="21" spans="2:11" ht="16.5">
      <c r="B21" s="220">
        <v>2022.02</v>
      </c>
      <c r="C21" s="234">
        <v>0.26683355418471044</v>
      </c>
      <c r="D21" s="234"/>
      <c r="E21" s="234"/>
      <c r="F21" s="234">
        <v>0.26683355418471044</v>
      </c>
      <c r="G21" s="234"/>
      <c r="H21" s="234"/>
      <c r="I21" s="234"/>
      <c r="J21" s="234"/>
      <c r="K21" s="234"/>
    </row>
    <row r="22" spans="2:11" ht="15" customHeight="1">
      <c r="B22" s="220">
        <v>2022.03</v>
      </c>
      <c r="C22" s="234">
        <v>0.25729397272085369</v>
      </c>
      <c r="D22" s="234"/>
      <c r="E22" s="234"/>
      <c r="F22" s="234">
        <v>0.25729397272085369</v>
      </c>
      <c r="G22" s="234"/>
      <c r="H22" s="234"/>
      <c r="I22" s="234"/>
      <c r="J22" s="234"/>
      <c r="K22" s="234"/>
    </row>
    <row r="23" spans="2:11" ht="15" customHeight="1">
      <c r="B23" s="220">
        <v>2022.04</v>
      </c>
      <c r="C23" s="234">
        <v>0.26642438159860704</v>
      </c>
      <c r="D23" s="234"/>
      <c r="E23" s="234"/>
      <c r="F23" s="234">
        <v>0.26642438159860704</v>
      </c>
      <c r="G23" s="234"/>
      <c r="H23" s="234"/>
      <c r="I23" s="234"/>
      <c r="J23" s="234"/>
      <c r="K23" s="234"/>
    </row>
    <row r="24" spans="2:11" ht="15" customHeight="1">
      <c r="B24" s="220">
        <v>2022.05</v>
      </c>
      <c r="C24" s="234">
        <v>0.27537955448848211</v>
      </c>
      <c r="D24" s="234"/>
      <c r="E24" s="234"/>
      <c r="F24" s="234">
        <v>0.27537955448848211</v>
      </c>
      <c r="G24" s="234"/>
      <c r="H24" s="234"/>
      <c r="I24" s="234"/>
      <c r="J24" s="234"/>
      <c r="K24" s="234"/>
    </row>
    <row r="25" spans="2:11" ht="16.5">
      <c r="B25" s="220">
        <v>2022.06</v>
      </c>
      <c r="C25" s="234">
        <v>0.28429579387410853</v>
      </c>
      <c r="D25" s="234">
        <v>0.28429579387410853</v>
      </c>
      <c r="E25" s="234"/>
      <c r="F25" s="234">
        <v>0.28429579387410853</v>
      </c>
      <c r="G25" s="234">
        <v>0</v>
      </c>
      <c r="H25" s="234">
        <v>0</v>
      </c>
      <c r="I25" s="234">
        <v>0</v>
      </c>
      <c r="J25" s="234">
        <v>0</v>
      </c>
      <c r="K25" s="234"/>
    </row>
    <row r="26" spans="2:11" ht="16.5">
      <c r="B26" s="220">
        <v>2022.07</v>
      </c>
      <c r="C26" s="234"/>
      <c r="D26" s="234">
        <v>0.2766196186003857</v>
      </c>
      <c r="E26" s="234"/>
      <c r="F26" s="234">
        <v>0.17818576473843623</v>
      </c>
      <c r="G26" s="234">
        <v>6.7609180978096095E-2</v>
      </c>
      <c r="H26" s="234">
        <v>3.0824672883853377E-2</v>
      </c>
      <c r="I26" s="234">
        <v>3.0768028694430516E-2</v>
      </c>
      <c r="J26" s="234">
        <v>7.1693897602563617E-2</v>
      </c>
      <c r="K26" s="234"/>
    </row>
    <row r="27" spans="2:11" ht="16.5">
      <c r="B27" s="220">
        <v>2022.08</v>
      </c>
      <c r="C27" s="234"/>
      <c r="D27" s="234">
        <v>0.26894344332666287</v>
      </c>
      <c r="E27" s="234"/>
      <c r="F27" s="234">
        <v>0.1642497698732448</v>
      </c>
      <c r="G27" s="234">
        <v>7.2506272179578724E-2</v>
      </c>
      <c r="H27" s="234">
        <v>3.2187401273839344E-2</v>
      </c>
      <c r="I27" s="234">
        <v>3.1974136833246569E-2</v>
      </c>
      <c r="J27" s="234">
        <v>7.560585356530658E-2</v>
      </c>
      <c r="K27" s="234"/>
    </row>
    <row r="28" spans="2:11" ht="16.5">
      <c r="B28" s="220">
        <v>2022.09</v>
      </c>
      <c r="C28" s="234"/>
      <c r="D28" s="234">
        <v>0.26126726805294004</v>
      </c>
      <c r="E28" s="234"/>
      <c r="F28" s="234">
        <v>0.15031377500805382</v>
      </c>
      <c r="G28" s="234">
        <v>7.7403363381061685E-2</v>
      </c>
      <c r="H28" s="234">
        <v>3.3550129663824535E-2</v>
      </c>
      <c r="I28" s="234">
        <v>3.3180244972063289E-2</v>
      </c>
      <c r="J28" s="234">
        <v>7.9517809528049155E-2</v>
      </c>
      <c r="K28" s="234"/>
    </row>
    <row r="29" spans="2:11" ht="16.5">
      <c r="B29" s="220">
        <v>2022.1</v>
      </c>
      <c r="C29" s="234"/>
      <c r="D29" s="234">
        <v>0.25359109277921721</v>
      </c>
      <c r="E29" s="234"/>
      <c r="F29" s="234">
        <v>0.13637778014286267</v>
      </c>
      <c r="G29" s="234">
        <v>8.2300454582544313E-2</v>
      </c>
      <c r="H29" s="234">
        <v>3.4912858053810225E-2</v>
      </c>
      <c r="I29" s="234">
        <v>3.4386353110879508E-2</v>
      </c>
      <c r="J29" s="234">
        <v>8.3429765490792007E-2</v>
      </c>
      <c r="K29" s="234"/>
    </row>
    <row r="30" spans="2:11" ht="16.5">
      <c r="B30" s="220">
        <v>2022.11</v>
      </c>
      <c r="C30" s="234"/>
      <c r="D30" s="234">
        <v>0.24591491750549432</v>
      </c>
      <c r="E30" s="234"/>
      <c r="F30" s="234">
        <v>0.12212989486646592</v>
      </c>
      <c r="G30" s="234">
        <v>8.7212694642801403E-2</v>
      </c>
      <c r="H30" s="234">
        <v>3.6572327996227005E-2</v>
      </c>
      <c r="I30" s="234">
        <v>3.5875595244135028E-2</v>
      </c>
      <c r="J30" s="234">
        <v>8.7563497859504985E-2</v>
      </c>
      <c r="K30" s="234"/>
    </row>
    <row r="31" spans="2:11" ht="16.5">
      <c r="B31" s="220">
        <v>2022.12</v>
      </c>
      <c r="C31" s="234"/>
      <c r="D31" s="234">
        <v>0.23823874223177147</v>
      </c>
      <c r="E31" s="234">
        <v>0</v>
      </c>
      <c r="F31" s="234">
        <v>0.10725822876765895</v>
      </c>
      <c r="G31" s="234">
        <v>9.2155232420606636E-2</v>
      </c>
      <c r="H31" s="234">
        <v>3.8825281043505883E-2</v>
      </c>
      <c r="I31" s="234">
        <v>3.7931105366268925E-2</v>
      </c>
      <c r="J31" s="234">
        <v>9.2140783040158034E-2</v>
      </c>
      <c r="K31" s="234">
        <v>9.5862701243626017E-2</v>
      </c>
    </row>
    <row r="32" spans="2:11" ht="16.5">
      <c r="B32" s="220">
        <v>2023.01</v>
      </c>
      <c r="C32" s="234"/>
      <c r="D32" s="234">
        <v>0.2616379763553871</v>
      </c>
      <c r="E32" s="234"/>
      <c r="F32" s="234">
        <v>0.12252630083257447</v>
      </c>
      <c r="G32" s="234">
        <v>9.7143216774734323E-2</v>
      </c>
      <c r="H32" s="234">
        <v>4.1968458748078294E-2</v>
      </c>
      <c r="I32" s="234">
        <v>4.0836017471720359E-2</v>
      </c>
      <c r="J32" s="234">
        <v>9.7383397438721292E-2</v>
      </c>
      <c r="K32" s="234"/>
    </row>
    <row r="33" spans="2:22" ht="16.5">
      <c r="B33" s="220">
        <v>2023.02</v>
      </c>
      <c r="C33" s="234"/>
      <c r="D33" s="234">
        <v>0.28503721047900277</v>
      </c>
      <c r="E33" s="234"/>
      <c r="F33" s="234">
        <v>0.13752290567311992</v>
      </c>
      <c r="G33" s="234">
        <v>0.10206996530708934</v>
      </c>
      <c r="H33" s="234">
        <v>4.5444339498793521E-2</v>
      </c>
      <c r="I33" s="234">
        <v>4.4053949923281294E-2</v>
      </c>
      <c r="J33" s="234">
        <v>0.1027082629309836</v>
      </c>
      <c r="K33" s="234"/>
    </row>
    <row r="34" spans="2:22" ht="14.45" customHeight="1">
      <c r="B34" s="220">
        <v>2023.03</v>
      </c>
      <c r="C34" s="234"/>
      <c r="D34" s="234">
        <v>0.30843644460261843</v>
      </c>
      <c r="E34" s="234"/>
      <c r="F34" s="234">
        <v>0.15291224729854103</v>
      </c>
      <c r="G34" s="234">
        <v>0.10682879561957648</v>
      </c>
      <c r="H34" s="234">
        <v>4.8695401684500941E-2</v>
      </c>
      <c r="I34" s="234">
        <v>4.7048521083743682E-2</v>
      </c>
      <c r="J34" s="234">
        <v>0.10753230139273375</v>
      </c>
      <c r="K34" s="234"/>
    </row>
    <row r="35" spans="2:22" ht="16.5">
      <c r="B35" s="220">
        <v>2023.04</v>
      </c>
      <c r="C35" s="234"/>
      <c r="D35" s="234">
        <v>0.3318356787262341</v>
      </c>
      <c r="E35" s="234"/>
      <c r="F35" s="234">
        <v>0.16935852971808335</v>
      </c>
      <c r="G35" s="234">
        <v>0.11131302531410076</v>
      </c>
      <c r="H35" s="234">
        <v>5.1164123694049962E-2</v>
      </c>
      <c r="I35" s="234">
        <v>4.9283349315899581E-2</v>
      </c>
      <c r="J35" s="234">
        <v>0.11127243469976039</v>
      </c>
      <c r="K35" s="234"/>
    </row>
    <row r="36" spans="2:22" ht="16.5">
      <c r="B36" s="220">
        <v>2023.05</v>
      </c>
      <c r="C36" s="234"/>
      <c r="D36" s="234">
        <v>0.35523491284984976</v>
      </c>
      <c r="E36" s="234"/>
      <c r="F36" s="234">
        <v>0.18643373553960807</v>
      </c>
      <c r="G36" s="234">
        <v>0.11567614554985313</v>
      </c>
      <c r="H36" s="234">
        <v>5.3125031760388554E-2</v>
      </c>
      <c r="I36" s="234">
        <v>5.1188775234972464E-2</v>
      </c>
      <c r="J36" s="234">
        <v>0.11487634016610493</v>
      </c>
      <c r="K36" s="234"/>
    </row>
    <row r="37" spans="2:22" ht="16.5">
      <c r="B37" s="220">
        <v>2023.06</v>
      </c>
      <c r="C37" s="234"/>
      <c r="D37" s="234">
        <v>0.37863414697346542</v>
      </c>
      <c r="E37" s="234"/>
      <c r="F37" s="234">
        <v>0.20370984737097611</v>
      </c>
      <c r="G37" s="234">
        <v>0.12007164748602453</v>
      </c>
      <c r="H37" s="234">
        <v>5.4852652116464784E-2</v>
      </c>
      <c r="I37" s="234">
        <v>5.3195139456185835E-2</v>
      </c>
      <c r="J37" s="234">
        <v>0.11929169510580834</v>
      </c>
      <c r="K37" s="234"/>
    </row>
    <row r="38" spans="2:22" ht="16.5">
      <c r="B38" s="220">
        <v>2023.07</v>
      </c>
      <c r="C38" s="234"/>
      <c r="D38" s="234">
        <v>0.40203338109708109</v>
      </c>
      <c r="E38" s="234"/>
      <c r="F38" s="234">
        <v>0.22075884782004851</v>
      </c>
      <c r="G38" s="234">
        <v>0.12465302228180603</v>
      </c>
      <c r="H38" s="234">
        <v>5.6621510995226568E-2</v>
      </c>
      <c r="I38" s="234">
        <v>5.5732782594763254E-2</v>
      </c>
      <c r="J38" s="234">
        <v>0.12546617683291178</v>
      </c>
      <c r="K38" s="234"/>
    </row>
    <row r="39" spans="2:22" ht="16.5">
      <c r="B39" s="220">
        <v>2023.08</v>
      </c>
      <c r="C39" s="234"/>
      <c r="D39" s="234">
        <v>0.42543261522069675</v>
      </c>
      <c r="E39" s="234"/>
      <c r="F39" s="234">
        <v>0.23775034112381846</v>
      </c>
      <c r="G39" s="234">
        <v>0.12939184496710807</v>
      </c>
      <c r="H39" s="234">
        <v>5.8290429129770241E-2</v>
      </c>
      <c r="I39" s="234">
        <v>5.8229804421294357E-2</v>
      </c>
      <c r="J39" s="234">
        <v>0.13204866657257064</v>
      </c>
      <c r="K39" s="234"/>
    </row>
    <row r="40" spans="2:22" ht="16.5">
      <c r="B40" s="220">
        <v>2023.09</v>
      </c>
      <c r="C40" s="234"/>
      <c r="D40" s="234">
        <v>0.44883184934431242</v>
      </c>
      <c r="E40" s="234"/>
      <c r="F40" s="234">
        <v>0.25485393151927904</v>
      </c>
      <c r="G40" s="234">
        <v>0.13425969057184153</v>
      </c>
      <c r="H40" s="234">
        <v>5.9718227253191841E-2</v>
      </c>
      <c r="I40" s="234">
        <v>6.0114304706368839E-2</v>
      </c>
      <c r="J40" s="234">
        <v>0.1376880455499403</v>
      </c>
      <c r="K40" s="234"/>
    </row>
    <row r="41" spans="2:22" ht="16.5">
      <c r="B41" s="220">
        <v>2023.1</v>
      </c>
      <c r="C41" s="234"/>
      <c r="D41" s="234">
        <v>0.47223108346792803</v>
      </c>
      <c r="E41" s="234"/>
      <c r="F41" s="234">
        <v>0.27223922324342387</v>
      </c>
      <c r="G41" s="234">
        <v>0.13922813412591653</v>
      </c>
      <c r="H41" s="234">
        <v>6.0763726098587684E-2</v>
      </c>
      <c r="I41" s="234">
        <v>6.0814383220576237E-2</v>
      </c>
      <c r="J41" s="234">
        <v>0.14103319499017627</v>
      </c>
      <c r="K41" s="234"/>
    </row>
    <row r="42" spans="2:22" ht="16.5">
      <c r="B42" s="220">
        <v>2023.11</v>
      </c>
      <c r="C42" s="234"/>
      <c r="D42" s="234">
        <v>0.49563031759154363</v>
      </c>
      <c r="E42" s="234"/>
      <c r="F42" s="234">
        <v>0.29003213368407627</v>
      </c>
      <c r="G42" s="234">
        <v>0.14390066532726303</v>
      </c>
      <c r="H42" s="234">
        <v>6.1697518580204336E-2</v>
      </c>
      <c r="I42" s="234">
        <v>6.1088350661683111E-2</v>
      </c>
      <c r="J42" s="234">
        <v>0.14320161130227255</v>
      </c>
      <c r="K42" s="234"/>
    </row>
    <row r="43" spans="2:22" ht="16.5">
      <c r="B43" s="220">
        <v>2023.12</v>
      </c>
      <c r="C43" s="234"/>
      <c r="D43" s="234">
        <v>0.5190295517151593</v>
      </c>
      <c r="E43" s="234">
        <v>0.1</v>
      </c>
      <c r="F43" s="234">
        <v>0.30835858022905993</v>
      </c>
      <c r="G43" s="234">
        <v>0.14788077387381088</v>
      </c>
      <c r="H43" s="234">
        <v>6.279019761228849E-2</v>
      </c>
      <c r="I43" s="234">
        <v>6.1694517727455364E-2</v>
      </c>
      <c r="J43" s="234">
        <v>0.1453107908952232</v>
      </c>
      <c r="K43" s="234">
        <v>0.1</v>
      </c>
    </row>
    <row r="44" spans="2:22" ht="16.5">
      <c r="B44" s="220"/>
      <c r="C44" s="234"/>
      <c r="D44" s="234"/>
      <c r="E44" s="234"/>
      <c r="F44" s="234"/>
      <c r="G44" s="234"/>
      <c r="H44" s="234"/>
      <c r="I44" s="234"/>
      <c r="J44" s="234"/>
    </row>
    <row r="45" spans="2:22" ht="16.5">
      <c r="B45" s="220"/>
      <c r="C45" s="234"/>
      <c r="D45" s="234"/>
      <c r="E45" s="234"/>
      <c r="F45" s="234"/>
      <c r="G45" s="234"/>
      <c r="H45" s="234"/>
      <c r="I45" s="234"/>
      <c r="J45" s="234"/>
      <c r="O45" s="37"/>
      <c r="V45" s="37"/>
    </row>
    <row r="46" spans="2:22" ht="16.5">
      <c r="B46" s="220"/>
      <c r="C46" s="234"/>
      <c r="D46" s="234"/>
      <c r="E46" s="234"/>
      <c r="F46" s="234"/>
      <c r="G46" s="234"/>
      <c r="H46" s="234"/>
      <c r="I46" s="234"/>
      <c r="J46" s="234"/>
      <c r="O46" s="37"/>
    </row>
    <row r="47" spans="2:22">
      <c r="O47" s="37"/>
    </row>
    <row r="48" spans="2:22">
      <c r="B48" s="1" t="s">
        <v>180</v>
      </c>
      <c r="O48" s="37"/>
    </row>
    <row r="49" spans="9:15">
      <c r="O49" s="37"/>
    </row>
    <row r="53" spans="9:15">
      <c r="I53" s="70"/>
    </row>
    <row r="64" spans="9:15">
      <c r="K64" s="73"/>
    </row>
    <row r="65" spans="10:35">
      <c r="J65" s="73"/>
    </row>
    <row r="66" spans="10:35">
      <c r="AC66" s="72"/>
      <c r="AD66" s="72"/>
      <c r="AE66" s="72"/>
      <c r="AF66" s="72"/>
      <c r="AG66" s="72"/>
      <c r="AH66" s="72"/>
      <c r="AI66" s="72"/>
    </row>
  </sheetData>
  <mergeCells count="2">
    <mergeCell ref="G5:J5"/>
    <mergeCell ref="V14:X14"/>
  </mergeCells>
  <conditionalFormatting sqref="AV22:DX22 AU19 M25 M27 AV17:DY21 L20:N21 L22:M22">
    <cfRule type="cellIs" dxfId="22" priority="2" operator="greaterThan">
      <formula>#REF!</formula>
    </cfRule>
  </conditionalFormatting>
  <conditionalFormatting sqref="O17:Y17 AA19 Y25 Y27 AB17:AT22 X20:Y22">
    <cfRule type="cellIs" dxfId="21" priority="1" operator="greaterThan">
      <formula>#REF!</formula>
    </cfRule>
  </conditionalFormatting>
  <hyperlinks>
    <hyperlink ref="A1" location="Gráficos!A1" display="índice de gráficos" xr:uid="{46C65CF6-FF95-46B4-A9F5-45B47F830ABB}"/>
  </hyperlinks>
  <pageMargins left="0.31496062992125984" right="0.27559055118110237" top="0.74803149606299213" bottom="0.74803149606299213" header="0.31496062992125984" footer="0.31496062992125984"/>
  <pageSetup paperSize="9" scale="24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E1FB2-CA7C-4B3A-ACB4-CCE4B6592F8C}">
  <sheetPr codeName="Hoja126">
    <pageSetUpPr fitToPage="1"/>
  </sheetPr>
  <dimension ref="A1:AI66"/>
  <sheetViews>
    <sheetView zoomScale="48" zoomScaleNormal="48" workbookViewId="0"/>
  </sheetViews>
  <sheetFormatPr baseColWidth="10" defaultColWidth="11.42578125" defaultRowHeight="15"/>
  <cols>
    <col min="1" max="2" width="11.42578125" style="1"/>
    <col min="3" max="3" width="13.85546875" style="1" customWidth="1"/>
    <col min="4" max="4" width="11.42578125" style="1"/>
    <col min="5" max="5" width="12.5703125" style="1" customWidth="1"/>
    <col min="6" max="6" width="14.7109375" style="1" customWidth="1"/>
    <col min="7" max="7" width="15.42578125" style="1" customWidth="1"/>
    <col min="8" max="10" width="11.42578125" style="1"/>
    <col min="11" max="11" width="17.7109375" style="1" customWidth="1"/>
    <col min="12" max="13" width="11.42578125" style="1"/>
    <col min="14" max="14" width="13.42578125" style="1" bestFit="1" customWidth="1"/>
    <col min="15" max="27" width="11.42578125" style="1"/>
    <col min="28" max="28" width="2.7109375" style="1" customWidth="1"/>
    <col min="29" max="29" width="11.140625" style="1" bestFit="1" customWidth="1"/>
    <col min="30" max="30" width="11.42578125" style="1"/>
    <col min="31" max="31" width="10" style="1" customWidth="1"/>
    <col min="32" max="32" width="9.140625" style="1" customWidth="1"/>
    <col min="33" max="16384" width="11.42578125" style="1"/>
  </cols>
  <sheetData>
    <row r="1" spans="1:24">
      <c r="A1" s="195" t="s">
        <v>185</v>
      </c>
      <c r="B1" s="196"/>
    </row>
    <row r="2" spans="1:24">
      <c r="A2" s="195"/>
      <c r="B2" s="196"/>
    </row>
    <row r="3" spans="1:24" ht="16.5">
      <c r="A3" s="196"/>
      <c r="B3" s="198" t="s">
        <v>304</v>
      </c>
    </row>
    <row r="4" spans="1:24" ht="16.5">
      <c r="A4" s="196"/>
      <c r="B4" s="198"/>
    </row>
    <row r="5" spans="1:24" ht="15" customHeight="1">
      <c r="B5" s="2"/>
      <c r="C5" s="215"/>
      <c r="D5" s="215"/>
      <c r="E5" s="215"/>
      <c r="F5" s="215"/>
      <c r="G5" s="1149" t="s">
        <v>31</v>
      </c>
      <c r="H5" s="1149"/>
      <c r="I5" s="1149"/>
      <c r="J5" s="1149"/>
      <c r="K5" s="215"/>
    </row>
    <row r="6" spans="1:24" ht="34.5">
      <c r="B6" s="2"/>
      <c r="C6" s="217" t="s">
        <v>32</v>
      </c>
      <c r="D6" s="217" t="s">
        <v>12</v>
      </c>
      <c r="E6" s="217" t="s">
        <v>305</v>
      </c>
      <c r="F6" s="217" t="s">
        <v>205</v>
      </c>
      <c r="G6" s="217" t="s">
        <v>33</v>
      </c>
      <c r="H6" s="217" t="s">
        <v>34</v>
      </c>
      <c r="I6" s="217" t="s">
        <v>35</v>
      </c>
      <c r="J6" s="217" t="s">
        <v>36</v>
      </c>
      <c r="K6" s="217" t="s">
        <v>16</v>
      </c>
    </row>
    <row r="7" spans="1:24" ht="15" customHeight="1">
      <c r="B7" s="220">
        <v>2020.12</v>
      </c>
      <c r="C7" s="234">
        <v>0.24669294599499642</v>
      </c>
      <c r="D7" s="234"/>
      <c r="E7" s="234"/>
      <c r="F7" s="234">
        <v>0.24669294599499642</v>
      </c>
      <c r="G7" s="234"/>
      <c r="H7" s="234"/>
      <c r="I7" s="234"/>
      <c r="J7" s="234"/>
      <c r="K7" s="234"/>
    </row>
    <row r="8" spans="1:24" ht="16.5">
      <c r="B8" s="220">
        <v>2021.01</v>
      </c>
      <c r="C8" s="234">
        <v>0.25778955120044328</v>
      </c>
      <c r="D8" s="234"/>
      <c r="E8" s="234"/>
      <c r="F8" s="234">
        <v>0.25778955120044328</v>
      </c>
      <c r="G8" s="234"/>
      <c r="H8" s="234"/>
      <c r="I8" s="234"/>
      <c r="J8" s="234"/>
      <c r="K8" s="234"/>
    </row>
    <row r="9" spans="1:24" ht="16.5">
      <c r="B9" s="220">
        <v>2021.02</v>
      </c>
      <c r="C9" s="234">
        <v>0.26802184901385501</v>
      </c>
      <c r="D9" s="234"/>
      <c r="E9" s="234"/>
      <c r="F9" s="234">
        <v>0.26802184901385501</v>
      </c>
      <c r="G9" s="234"/>
      <c r="H9" s="234"/>
      <c r="I9" s="234"/>
      <c r="J9" s="234"/>
      <c r="K9" s="234"/>
      <c r="N9" s="74"/>
    </row>
    <row r="10" spans="1:24" ht="16.5">
      <c r="B10" s="220">
        <v>2021.03</v>
      </c>
      <c r="C10" s="234">
        <v>0.27652360542090793</v>
      </c>
      <c r="D10" s="234"/>
      <c r="E10" s="234"/>
      <c r="F10" s="234">
        <v>0.27652360542090793</v>
      </c>
      <c r="G10" s="234"/>
      <c r="H10" s="234"/>
      <c r="I10" s="234"/>
      <c r="J10" s="234"/>
      <c r="K10" s="234"/>
      <c r="N10" s="235"/>
    </row>
    <row r="11" spans="1:24" ht="16.5">
      <c r="B11" s="220">
        <v>2021.04</v>
      </c>
      <c r="C11" s="234">
        <v>0.2941199171400265</v>
      </c>
      <c r="D11" s="234"/>
      <c r="E11" s="234"/>
      <c r="F11" s="234">
        <v>0.2941199171400265</v>
      </c>
      <c r="G11" s="234"/>
      <c r="H11" s="234"/>
      <c r="I11" s="234"/>
      <c r="J11" s="234"/>
      <c r="K11" s="234"/>
    </row>
    <row r="12" spans="1:24" ht="16.5">
      <c r="B12" s="220">
        <v>2021.05</v>
      </c>
      <c r="C12" s="234">
        <v>0.31013481436761664</v>
      </c>
      <c r="D12" s="234"/>
      <c r="E12" s="234"/>
      <c r="F12" s="234">
        <v>0.31013481436761664</v>
      </c>
      <c r="G12" s="234"/>
      <c r="H12" s="234"/>
      <c r="I12" s="234"/>
      <c r="J12" s="234"/>
      <c r="K12" s="234"/>
    </row>
    <row r="13" spans="1:24" ht="16.5">
      <c r="B13" s="220">
        <v>2021.06</v>
      </c>
      <c r="C13" s="234">
        <v>0.326115596100435</v>
      </c>
      <c r="D13" s="234"/>
      <c r="E13" s="234"/>
      <c r="F13" s="234">
        <v>0.326115596100435</v>
      </c>
      <c r="G13" s="234"/>
      <c r="H13" s="234"/>
      <c r="I13" s="234"/>
      <c r="J13" s="234"/>
      <c r="K13" s="234"/>
    </row>
    <row r="14" spans="1:24" ht="16.5">
      <c r="B14" s="220">
        <v>2021.07</v>
      </c>
      <c r="C14" s="234">
        <v>0.3185632713210802</v>
      </c>
      <c r="D14" s="234"/>
      <c r="E14" s="234"/>
      <c r="F14" s="234">
        <v>0.3185632713210802</v>
      </c>
      <c r="G14" s="234"/>
      <c r="H14" s="234"/>
      <c r="I14" s="234"/>
      <c r="J14" s="234"/>
      <c r="K14" s="234"/>
      <c r="V14" s="1150"/>
      <c r="W14" s="1150"/>
      <c r="X14" s="1150"/>
    </row>
    <row r="15" spans="1:24" ht="16.5">
      <c r="B15" s="220">
        <v>2021.08</v>
      </c>
      <c r="C15" s="234">
        <v>0.3121242408264342</v>
      </c>
      <c r="D15" s="234"/>
      <c r="E15" s="234"/>
      <c r="F15" s="234">
        <v>0.3121242408264342</v>
      </c>
      <c r="G15" s="234"/>
      <c r="H15" s="234"/>
      <c r="I15" s="234"/>
      <c r="J15" s="234"/>
      <c r="K15" s="234"/>
    </row>
    <row r="16" spans="1:24" ht="16.5">
      <c r="B16" s="220">
        <v>2021.09</v>
      </c>
      <c r="C16" s="234">
        <v>0.30574409491330612</v>
      </c>
      <c r="D16" s="234"/>
      <c r="E16" s="234"/>
      <c r="F16" s="234">
        <v>0.30574409491330612</v>
      </c>
      <c r="G16" s="234"/>
      <c r="H16" s="234"/>
      <c r="I16" s="234"/>
      <c r="J16" s="234"/>
      <c r="K16" s="234"/>
    </row>
    <row r="17" spans="2:11" ht="16.5">
      <c r="B17" s="220">
        <v>2021.1</v>
      </c>
      <c r="C17" s="234">
        <v>0.29959920249964667</v>
      </c>
      <c r="D17" s="234"/>
      <c r="E17" s="234"/>
      <c r="F17" s="234">
        <v>0.29959920249964667</v>
      </c>
      <c r="G17" s="234"/>
      <c r="H17" s="234"/>
      <c r="I17" s="234"/>
      <c r="J17" s="234"/>
      <c r="K17" s="234"/>
    </row>
    <row r="18" spans="2:11" ht="15" customHeight="1">
      <c r="B18" s="220">
        <v>2021.11</v>
      </c>
      <c r="C18" s="234">
        <v>0.29302458700701478</v>
      </c>
      <c r="D18" s="234"/>
      <c r="E18" s="234"/>
      <c r="F18" s="234">
        <v>0.29302458700701478</v>
      </c>
      <c r="G18" s="234"/>
      <c r="H18" s="234"/>
      <c r="I18" s="234"/>
      <c r="J18" s="234"/>
      <c r="K18" s="234"/>
    </row>
    <row r="19" spans="2:11" ht="15" customHeight="1">
      <c r="B19" s="220">
        <v>2021.12</v>
      </c>
      <c r="C19" s="234">
        <v>0.28645009040122926</v>
      </c>
      <c r="D19" s="234"/>
      <c r="E19" s="234"/>
      <c r="F19" s="234">
        <v>0.28645009040122926</v>
      </c>
      <c r="G19" s="234"/>
      <c r="H19" s="234"/>
      <c r="I19" s="234"/>
      <c r="J19" s="234"/>
      <c r="K19" s="234"/>
    </row>
    <row r="20" spans="2:11" ht="15" customHeight="1">
      <c r="B20" s="220">
        <v>2022.01</v>
      </c>
      <c r="C20" s="234">
        <v>0.27650368486846821</v>
      </c>
      <c r="D20" s="234"/>
      <c r="E20" s="234"/>
      <c r="F20" s="234">
        <v>0.27650368486846821</v>
      </c>
      <c r="G20" s="234"/>
      <c r="H20" s="234"/>
      <c r="I20" s="234"/>
      <c r="J20" s="234"/>
      <c r="K20" s="234"/>
    </row>
    <row r="21" spans="2:11" ht="16.5">
      <c r="B21" s="220">
        <v>2022.02</v>
      </c>
      <c r="C21" s="234">
        <v>0.26683355418471044</v>
      </c>
      <c r="D21" s="234"/>
      <c r="E21" s="234"/>
      <c r="F21" s="234">
        <v>0.26683355418471044</v>
      </c>
      <c r="G21" s="234"/>
      <c r="H21" s="234"/>
      <c r="I21" s="234"/>
      <c r="J21" s="234"/>
      <c r="K21" s="234"/>
    </row>
    <row r="22" spans="2:11" ht="15" customHeight="1">
      <c r="B22" s="220">
        <v>2022.03</v>
      </c>
      <c r="C22" s="234">
        <v>0.25729397272085369</v>
      </c>
      <c r="D22" s="234"/>
      <c r="E22" s="234"/>
      <c r="F22" s="234">
        <v>0.25729397272085369</v>
      </c>
      <c r="G22" s="234"/>
      <c r="H22" s="234"/>
      <c r="I22" s="234"/>
      <c r="J22" s="234"/>
      <c r="K22" s="234"/>
    </row>
    <row r="23" spans="2:11" ht="15" customHeight="1">
      <c r="B23" s="220">
        <v>2022.04</v>
      </c>
      <c r="C23" s="234">
        <v>0.26642438159860704</v>
      </c>
      <c r="D23" s="234"/>
      <c r="E23" s="234"/>
      <c r="F23" s="234">
        <v>0.26642438159860704</v>
      </c>
      <c r="G23" s="234"/>
      <c r="H23" s="234"/>
      <c r="I23" s="234"/>
      <c r="J23" s="234"/>
      <c r="K23" s="234"/>
    </row>
    <row r="24" spans="2:11" ht="15" customHeight="1">
      <c r="B24" s="220">
        <v>2022.05</v>
      </c>
      <c r="C24" s="234">
        <v>0.27537955448848211</v>
      </c>
      <c r="D24" s="234"/>
      <c r="E24" s="234"/>
      <c r="F24" s="234">
        <v>0.27537955448848211</v>
      </c>
      <c r="G24" s="234"/>
      <c r="H24" s="234"/>
      <c r="I24" s="234"/>
      <c r="J24" s="234"/>
      <c r="K24" s="234"/>
    </row>
    <row r="25" spans="2:11" ht="16.5">
      <c r="B25" s="220">
        <v>2022.06</v>
      </c>
      <c r="C25" s="234">
        <v>0.28429579387410853</v>
      </c>
      <c r="D25" s="234">
        <v>0.28429579387410853</v>
      </c>
      <c r="E25" s="234"/>
      <c r="F25" s="234">
        <v>0.28429579387410853</v>
      </c>
      <c r="G25" s="234">
        <v>0</v>
      </c>
      <c r="H25" s="234">
        <v>0</v>
      </c>
      <c r="I25" s="234">
        <v>0</v>
      </c>
      <c r="J25" s="234">
        <v>0</v>
      </c>
      <c r="K25" s="234"/>
    </row>
    <row r="26" spans="2:11" ht="16.5">
      <c r="B26" s="220">
        <v>2022.07</v>
      </c>
      <c r="C26" s="234"/>
      <c r="D26" s="234">
        <v>0.2766196186003857</v>
      </c>
      <c r="E26" s="234"/>
      <c r="F26" s="234">
        <v>0.17818576473843623</v>
      </c>
      <c r="G26" s="234">
        <v>6.7609180978096095E-2</v>
      </c>
      <c r="H26" s="234">
        <v>3.0824672883853377E-2</v>
      </c>
      <c r="I26" s="234">
        <v>3.0768028694430516E-2</v>
      </c>
      <c r="J26" s="234">
        <v>7.1693897602563617E-2</v>
      </c>
      <c r="K26" s="234"/>
    </row>
    <row r="27" spans="2:11" ht="16.5">
      <c r="B27" s="220">
        <v>2022.08</v>
      </c>
      <c r="C27" s="234"/>
      <c r="D27" s="234">
        <v>0.26894344332666287</v>
      </c>
      <c r="E27" s="234"/>
      <c r="F27" s="234">
        <v>0.1642497698732448</v>
      </c>
      <c r="G27" s="234">
        <v>7.2506272179578724E-2</v>
      </c>
      <c r="H27" s="234">
        <v>3.2187401273839344E-2</v>
      </c>
      <c r="I27" s="234">
        <v>3.1974136833246569E-2</v>
      </c>
      <c r="J27" s="234">
        <v>7.560585356530658E-2</v>
      </c>
      <c r="K27" s="234"/>
    </row>
    <row r="28" spans="2:11" ht="16.5">
      <c r="B28" s="220">
        <v>2022.09</v>
      </c>
      <c r="C28" s="234"/>
      <c r="D28" s="234">
        <v>0.26126726805294004</v>
      </c>
      <c r="E28" s="234"/>
      <c r="F28" s="234">
        <v>0.15031377500805382</v>
      </c>
      <c r="G28" s="234">
        <v>7.7403363381061685E-2</v>
      </c>
      <c r="H28" s="234">
        <v>3.3550129663824535E-2</v>
      </c>
      <c r="I28" s="234">
        <v>3.3180244972063289E-2</v>
      </c>
      <c r="J28" s="234">
        <v>7.9517809528049155E-2</v>
      </c>
      <c r="K28" s="234"/>
    </row>
    <row r="29" spans="2:11" ht="16.5">
      <c r="B29" s="220">
        <v>2022.1</v>
      </c>
      <c r="C29" s="234"/>
      <c r="D29" s="234">
        <v>0.25359109277921721</v>
      </c>
      <c r="E29" s="234"/>
      <c r="F29" s="234">
        <v>0.13637778014286267</v>
      </c>
      <c r="G29" s="234">
        <v>8.2300454582544313E-2</v>
      </c>
      <c r="H29" s="234">
        <v>3.4912858053810225E-2</v>
      </c>
      <c r="I29" s="234">
        <v>3.4386353110879508E-2</v>
      </c>
      <c r="J29" s="234">
        <v>8.3429765490792007E-2</v>
      </c>
      <c r="K29" s="234"/>
    </row>
    <row r="30" spans="2:11" ht="16.5">
      <c r="B30" s="220">
        <v>2022.11</v>
      </c>
      <c r="C30" s="234"/>
      <c r="D30" s="234">
        <v>0.24591491750549432</v>
      </c>
      <c r="E30" s="234"/>
      <c r="F30" s="234">
        <v>0.12212989486646592</v>
      </c>
      <c r="G30" s="234">
        <v>8.7212694642801403E-2</v>
      </c>
      <c r="H30" s="234">
        <v>3.6572327996227005E-2</v>
      </c>
      <c r="I30" s="234">
        <v>3.5875595244135028E-2</v>
      </c>
      <c r="J30" s="234">
        <v>8.7563497859504985E-2</v>
      </c>
      <c r="K30" s="234"/>
    </row>
    <row r="31" spans="2:11" ht="16.5">
      <c r="B31" s="220">
        <v>2022.12</v>
      </c>
      <c r="C31" s="234"/>
      <c r="D31" s="234">
        <v>0.23823874223177147</v>
      </c>
      <c r="E31" s="234">
        <v>0</v>
      </c>
      <c r="F31" s="234">
        <v>0.10725822876765895</v>
      </c>
      <c r="G31" s="234">
        <v>9.2155232420606636E-2</v>
      </c>
      <c r="H31" s="234">
        <v>3.8825281043505883E-2</v>
      </c>
      <c r="I31" s="234">
        <v>3.7931105366268925E-2</v>
      </c>
      <c r="J31" s="234">
        <v>9.2140783040158034E-2</v>
      </c>
      <c r="K31" s="234">
        <v>9.5862701243626017E-2</v>
      </c>
    </row>
    <row r="32" spans="2:11" ht="16.5">
      <c r="B32" s="220">
        <v>2023.01</v>
      </c>
      <c r="C32" s="234"/>
      <c r="D32" s="234">
        <v>0.2616379763553871</v>
      </c>
      <c r="E32" s="234"/>
      <c r="F32" s="234">
        <v>0.12252630083257447</v>
      </c>
      <c r="G32" s="234">
        <v>9.7143216774734323E-2</v>
      </c>
      <c r="H32" s="234">
        <v>4.1968458748078294E-2</v>
      </c>
      <c r="I32" s="234">
        <v>4.0836017471720359E-2</v>
      </c>
      <c r="J32" s="234">
        <v>9.7383397438721292E-2</v>
      </c>
      <c r="K32" s="234"/>
    </row>
    <row r="33" spans="2:22" ht="16.5">
      <c r="B33" s="220">
        <v>2023.02</v>
      </c>
      <c r="C33" s="234"/>
      <c r="D33" s="234">
        <v>0.28503721047900277</v>
      </c>
      <c r="E33" s="234"/>
      <c r="F33" s="234">
        <v>0.13752290567311992</v>
      </c>
      <c r="G33" s="234">
        <v>0.10206996530708934</v>
      </c>
      <c r="H33" s="234">
        <v>4.5444339498793521E-2</v>
      </c>
      <c r="I33" s="234">
        <v>4.4053949923281294E-2</v>
      </c>
      <c r="J33" s="234">
        <v>0.1027082629309836</v>
      </c>
      <c r="K33" s="234"/>
    </row>
    <row r="34" spans="2:22" ht="14.45" customHeight="1">
      <c r="B34" s="220">
        <v>2023.03</v>
      </c>
      <c r="C34" s="234"/>
      <c r="D34" s="234">
        <v>0.30843644460261843</v>
      </c>
      <c r="E34" s="234"/>
      <c r="F34" s="234">
        <v>0.15291224729854103</v>
      </c>
      <c r="G34" s="234">
        <v>0.10682879561957648</v>
      </c>
      <c r="H34" s="234">
        <v>4.8695401684500941E-2</v>
      </c>
      <c r="I34" s="234">
        <v>4.7048521083743682E-2</v>
      </c>
      <c r="J34" s="234">
        <v>0.10753230139273375</v>
      </c>
      <c r="K34" s="234"/>
    </row>
    <row r="35" spans="2:22" ht="16.5">
      <c r="B35" s="220">
        <v>2023.04</v>
      </c>
      <c r="C35" s="234"/>
      <c r="D35" s="234">
        <v>0.3318356787262341</v>
      </c>
      <c r="E35" s="234"/>
      <c r="F35" s="234">
        <v>0.16935852971808335</v>
      </c>
      <c r="G35" s="234">
        <v>0.11131302531410076</v>
      </c>
      <c r="H35" s="234">
        <v>5.1164123694049962E-2</v>
      </c>
      <c r="I35" s="234">
        <v>4.9283349315899581E-2</v>
      </c>
      <c r="J35" s="234">
        <v>0.11127243469976039</v>
      </c>
      <c r="K35" s="234"/>
    </row>
    <row r="36" spans="2:22" ht="16.5">
      <c r="B36" s="220">
        <v>2023.05</v>
      </c>
      <c r="C36" s="234"/>
      <c r="D36" s="234">
        <v>0.35523491284984976</v>
      </c>
      <c r="E36" s="234"/>
      <c r="F36" s="234">
        <v>0.18643373553960807</v>
      </c>
      <c r="G36" s="234">
        <v>0.11567614554985313</v>
      </c>
      <c r="H36" s="234">
        <v>5.3125031760388554E-2</v>
      </c>
      <c r="I36" s="234">
        <v>5.1188775234972464E-2</v>
      </c>
      <c r="J36" s="234">
        <v>0.11487634016610493</v>
      </c>
      <c r="K36" s="234"/>
    </row>
    <row r="37" spans="2:22" ht="16.5">
      <c r="B37" s="220">
        <v>2023.06</v>
      </c>
      <c r="C37" s="234"/>
      <c r="D37" s="234">
        <v>0.37863414697346542</v>
      </c>
      <c r="E37" s="234"/>
      <c r="F37" s="234">
        <v>0.20370984737097611</v>
      </c>
      <c r="G37" s="234">
        <v>0.12007164748602453</v>
      </c>
      <c r="H37" s="234">
        <v>5.4852652116464784E-2</v>
      </c>
      <c r="I37" s="234">
        <v>5.3195139456185835E-2</v>
      </c>
      <c r="J37" s="234">
        <v>0.11929169510580834</v>
      </c>
      <c r="K37" s="234"/>
    </row>
    <row r="38" spans="2:22" ht="16.5">
      <c r="B38" s="220">
        <v>2023.07</v>
      </c>
      <c r="C38" s="234"/>
      <c r="D38" s="234">
        <v>0.40203338109708109</v>
      </c>
      <c r="E38" s="234"/>
      <c r="F38" s="234">
        <v>0.22075884782004851</v>
      </c>
      <c r="G38" s="234">
        <v>0.12465302228180603</v>
      </c>
      <c r="H38" s="234">
        <v>5.6621510995226568E-2</v>
      </c>
      <c r="I38" s="234">
        <v>5.5732782594763254E-2</v>
      </c>
      <c r="J38" s="234">
        <v>0.12546617683291178</v>
      </c>
      <c r="K38" s="234"/>
    </row>
    <row r="39" spans="2:22" ht="16.5">
      <c r="B39" s="220">
        <v>2023.08</v>
      </c>
      <c r="C39" s="234"/>
      <c r="D39" s="234">
        <v>0.42543261522069675</v>
      </c>
      <c r="E39" s="234"/>
      <c r="F39" s="234">
        <v>0.23775034112381846</v>
      </c>
      <c r="G39" s="234">
        <v>0.12939184496710807</v>
      </c>
      <c r="H39" s="234">
        <v>5.8290429129770241E-2</v>
      </c>
      <c r="I39" s="234">
        <v>5.8229804421294357E-2</v>
      </c>
      <c r="J39" s="234">
        <v>0.13204866657257064</v>
      </c>
      <c r="K39" s="234"/>
    </row>
    <row r="40" spans="2:22" ht="16.5">
      <c r="B40" s="220">
        <v>2023.09</v>
      </c>
      <c r="C40" s="234"/>
      <c r="D40" s="234">
        <v>0.44883184934431242</v>
      </c>
      <c r="E40" s="234"/>
      <c r="F40" s="234">
        <v>0.25485393151927904</v>
      </c>
      <c r="G40" s="234">
        <v>0.13425969057184153</v>
      </c>
      <c r="H40" s="234">
        <v>5.9718227253191841E-2</v>
      </c>
      <c r="I40" s="234">
        <v>6.0114304706368839E-2</v>
      </c>
      <c r="J40" s="234">
        <v>0.1376880455499403</v>
      </c>
      <c r="K40" s="234"/>
    </row>
    <row r="41" spans="2:22" ht="16.5">
      <c r="B41" s="220">
        <v>2023.1</v>
      </c>
      <c r="C41" s="234"/>
      <c r="D41" s="234">
        <v>0.47223108346792803</v>
      </c>
      <c r="E41" s="234"/>
      <c r="F41" s="234">
        <v>0.27223922324342387</v>
      </c>
      <c r="G41" s="234">
        <v>0.13922813412591653</v>
      </c>
      <c r="H41" s="234">
        <v>6.0763726098587684E-2</v>
      </c>
      <c r="I41" s="234">
        <v>6.0814383220576237E-2</v>
      </c>
      <c r="J41" s="234">
        <v>0.14103319499017627</v>
      </c>
      <c r="K41" s="234"/>
    </row>
    <row r="42" spans="2:22" ht="16.5">
      <c r="B42" s="220">
        <v>2023.11</v>
      </c>
      <c r="C42" s="234"/>
      <c r="D42" s="234">
        <v>0.49563031759154363</v>
      </c>
      <c r="E42" s="234"/>
      <c r="F42" s="234">
        <v>0.29003213368407627</v>
      </c>
      <c r="G42" s="234">
        <v>0.14390066532726303</v>
      </c>
      <c r="H42" s="234">
        <v>6.1697518580204336E-2</v>
      </c>
      <c r="I42" s="234">
        <v>6.1088350661683111E-2</v>
      </c>
      <c r="J42" s="234">
        <v>0.14320161130227255</v>
      </c>
      <c r="K42" s="234"/>
    </row>
    <row r="43" spans="2:22" ht="16.5">
      <c r="B43" s="220">
        <v>2023.12</v>
      </c>
      <c r="C43" s="234"/>
      <c r="D43" s="234">
        <v>0.5190295517151593</v>
      </c>
      <c r="E43" s="234">
        <v>0.1</v>
      </c>
      <c r="F43" s="234">
        <v>0.30835858022905993</v>
      </c>
      <c r="G43" s="234">
        <v>0.14788077387381088</v>
      </c>
      <c r="H43" s="234">
        <v>6.279019761228849E-2</v>
      </c>
      <c r="I43" s="234">
        <v>6.1694517727455364E-2</v>
      </c>
      <c r="J43" s="234">
        <v>0.1453107908952232</v>
      </c>
      <c r="K43" s="234">
        <v>0.1</v>
      </c>
    </row>
    <row r="44" spans="2:22" ht="16.5">
      <c r="B44" s="220"/>
      <c r="C44" s="234"/>
      <c r="D44" s="234"/>
      <c r="E44" s="234"/>
      <c r="F44" s="234"/>
      <c r="G44" s="234"/>
      <c r="H44" s="234"/>
      <c r="I44" s="234"/>
      <c r="J44" s="234"/>
    </row>
    <row r="45" spans="2:22" ht="16.5">
      <c r="B45" s="220"/>
      <c r="C45" s="234"/>
      <c r="D45" s="234"/>
      <c r="E45" s="234"/>
      <c r="F45" s="234"/>
      <c r="G45" s="234"/>
      <c r="H45" s="234"/>
      <c r="I45" s="234"/>
      <c r="J45" s="234"/>
      <c r="O45" s="37"/>
      <c r="V45" s="37"/>
    </row>
    <row r="46" spans="2:22" ht="16.5">
      <c r="B46" s="220"/>
      <c r="C46" s="234"/>
      <c r="D46" s="234"/>
      <c r="E46" s="234"/>
      <c r="F46" s="234"/>
      <c r="G46" s="234"/>
      <c r="H46" s="234"/>
      <c r="I46" s="234"/>
      <c r="J46" s="234"/>
      <c r="O46" s="37"/>
    </row>
    <row r="47" spans="2:22">
      <c r="O47" s="37"/>
    </row>
    <row r="48" spans="2:22">
      <c r="B48" s="1" t="s">
        <v>180</v>
      </c>
      <c r="O48" s="37"/>
    </row>
    <row r="49" spans="9:15">
      <c r="O49" s="37"/>
    </row>
    <row r="53" spans="9:15">
      <c r="I53" s="70"/>
    </row>
    <row r="64" spans="9:15">
      <c r="K64" s="73"/>
    </row>
    <row r="65" spans="10:35">
      <c r="J65" s="73"/>
    </row>
    <row r="66" spans="10:35">
      <c r="AC66" s="72"/>
      <c r="AD66" s="72"/>
      <c r="AE66" s="72"/>
      <c r="AF66" s="72"/>
      <c r="AG66" s="72"/>
      <c r="AH66" s="72"/>
      <c r="AI66" s="72"/>
    </row>
  </sheetData>
  <mergeCells count="2">
    <mergeCell ref="G5:J5"/>
    <mergeCell ref="V14:X14"/>
  </mergeCells>
  <conditionalFormatting sqref="AV22:DX22 AU19 M25 M27 AV17:DY21 L20:N21 L22:M22">
    <cfRule type="cellIs" dxfId="10" priority="2" operator="greaterThan">
      <formula>#REF!</formula>
    </cfRule>
  </conditionalFormatting>
  <conditionalFormatting sqref="O17:Y17 AA19 Y25 Y27 AB17:AT22 X20:Y22">
    <cfRule type="cellIs" dxfId="9" priority="1" operator="greaterThan">
      <formula>#REF!</formula>
    </cfRule>
  </conditionalFormatting>
  <hyperlinks>
    <hyperlink ref="A1" location="Gráficos!A1" display="índice de gráficos" xr:uid="{140794B9-5CB5-4357-8963-8FB6E1047681}"/>
  </hyperlinks>
  <pageMargins left="0.31496062992125984" right="0.27559055118110237" top="0.74803149606299213" bottom="0.74803149606299213" header="0.31496062992125984" footer="0.31496062992125984"/>
  <pageSetup paperSize="9" scale="24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3B8C03-628E-403F-A570-4B2C97F7E3B2}">
  <sheetPr codeName="Hoja127">
    <pageSetUpPr fitToPage="1"/>
  </sheetPr>
  <dimension ref="A1:AK79"/>
  <sheetViews>
    <sheetView zoomScale="78" zoomScaleNormal="78" workbookViewId="0">
      <selection sqref="A1:XFD1048576"/>
    </sheetView>
  </sheetViews>
  <sheetFormatPr baseColWidth="10" defaultColWidth="11.42578125" defaultRowHeight="15"/>
  <cols>
    <col min="1" max="2" width="11.42578125" style="1"/>
    <col min="3" max="3" width="13.85546875" style="1" customWidth="1"/>
    <col min="4" max="4" width="11.42578125" style="1"/>
    <col min="5" max="5" width="11.42578125" style="1" customWidth="1"/>
    <col min="6" max="6" width="14.7109375" style="1" customWidth="1"/>
    <col min="7" max="29" width="11.42578125" style="1"/>
    <col min="30" max="30" width="2.7109375" style="1" customWidth="1"/>
    <col min="31" max="31" width="11.140625" style="1" bestFit="1" customWidth="1"/>
    <col min="32" max="32" width="11.42578125" style="1"/>
    <col min="33" max="33" width="10" style="1" customWidth="1"/>
    <col min="34" max="34" width="9.140625" style="1" customWidth="1"/>
    <col min="35" max="16384" width="11.42578125" style="1"/>
  </cols>
  <sheetData>
    <row r="1" spans="1:26" ht="15.75">
      <c r="A1" s="195" t="s">
        <v>185</v>
      </c>
      <c r="B1" s="34"/>
    </row>
    <row r="2" spans="1:26" ht="15.75">
      <c r="A2" s="195"/>
      <c r="B2" s="34"/>
    </row>
    <row r="3" spans="1:26" ht="16.5">
      <c r="B3" s="214" t="s">
        <v>454</v>
      </c>
    </row>
    <row r="4" spans="1:26" ht="14.45" customHeight="1"/>
    <row r="5" spans="1:26" ht="15" customHeight="1">
      <c r="B5" s="2"/>
      <c r="C5" s="215"/>
      <c r="D5" s="215"/>
      <c r="E5" s="215"/>
      <c r="F5" s="215"/>
      <c r="G5" s="1149" t="s">
        <v>31</v>
      </c>
      <c r="H5" s="1149"/>
      <c r="I5" s="1149"/>
      <c r="J5" s="1149"/>
      <c r="N5" s="35"/>
    </row>
    <row r="6" spans="1:26" ht="34.5">
      <c r="B6" s="2"/>
      <c r="C6" s="217" t="s">
        <v>32</v>
      </c>
      <c r="D6" s="217" t="s">
        <v>12</v>
      </c>
      <c r="E6" s="217"/>
      <c r="F6" s="217" t="s">
        <v>205</v>
      </c>
      <c r="G6" s="217" t="s">
        <v>33</v>
      </c>
      <c r="H6" s="217" t="s">
        <v>34</v>
      </c>
      <c r="I6" s="217" t="s">
        <v>35</v>
      </c>
      <c r="J6" s="217" t="s">
        <v>36</v>
      </c>
      <c r="N6" s="24"/>
    </row>
    <row r="7" spans="1:26" ht="15" customHeight="1">
      <c r="B7" s="220">
        <v>2020.12</v>
      </c>
      <c r="C7" s="234">
        <v>6.6900479342820036</v>
      </c>
      <c r="D7" s="234"/>
      <c r="E7" s="234"/>
      <c r="F7" s="234">
        <v>6.6900479342820036</v>
      </c>
      <c r="G7" s="234"/>
      <c r="H7" s="234"/>
      <c r="I7" s="234"/>
      <c r="J7" s="234"/>
      <c r="N7" s="24"/>
    </row>
    <row r="8" spans="1:26" ht="16.5">
      <c r="B8" s="220">
        <v>2021.01</v>
      </c>
      <c r="C8" s="234">
        <v>6.766127430738905</v>
      </c>
      <c r="D8" s="234"/>
      <c r="E8" s="234"/>
      <c r="F8" s="234">
        <v>6.766127430738905</v>
      </c>
      <c r="G8" s="234"/>
      <c r="H8" s="234"/>
      <c r="I8" s="234"/>
      <c r="J8" s="234"/>
      <c r="N8" s="24"/>
    </row>
    <row r="9" spans="1:26" ht="16.5">
      <c r="B9" s="220">
        <v>2021.02</v>
      </c>
      <c r="C9" s="234">
        <v>6.8172634738940019</v>
      </c>
      <c r="D9" s="234"/>
      <c r="E9" s="234"/>
      <c r="F9" s="234">
        <v>6.8172634738940019</v>
      </c>
      <c r="G9" s="234"/>
      <c r="H9" s="234"/>
      <c r="I9" s="234"/>
      <c r="J9" s="234"/>
      <c r="N9" s="24"/>
    </row>
    <row r="10" spans="1:26" ht="16.5">
      <c r="B10" s="220">
        <v>2021.03</v>
      </c>
      <c r="C10" s="234">
        <v>6.8243394834081341</v>
      </c>
      <c r="D10" s="234"/>
      <c r="E10" s="234"/>
      <c r="F10" s="234">
        <v>6.8243394834081341</v>
      </c>
      <c r="G10" s="234"/>
      <c r="H10" s="234"/>
      <c r="I10" s="234"/>
      <c r="J10" s="234"/>
      <c r="N10" s="24"/>
    </row>
    <row r="11" spans="1:26" ht="16.5">
      <c r="B11" s="220">
        <v>2021.04</v>
      </c>
      <c r="C11" s="234">
        <v>6.7913128532078311</v>
      </c>
      <c r="D11" s="234"/>
      <c r="E11" s="234"/>
      <c r="F11" s="234">
        <v>6.7913128532078311</v>
      </c>
      <c r="G11" s="234"/>
      <c r="H11" s="234"/>
      <c r="I11" s="234"/>
      <c r="J11" s="234"/>
      <c r="N11" s="24"/>
    </row>
    <row r="12" spans="1:26" ht="16.5">
      <c r="B12" s="220">
        <v>2021.05</v>
      </c>
      <c r="C12" s="234">
        <v>6.7338886786997509</v>
      </c>
      <c r="D12" s="234"/>
      <c r="E12" s="234"/>
      <c r="F12" s="234">
        <v>6.7338886786997509</v>
      </c>
      <c r="G12" s="234"/>
      <c r="H12" s="234"/>
      <c r="I12" s="234"/>
      <c r="J12" s="234"/>
      <c r="N12" s="24"/>
    </row>
    <row r="13" spans="1:26" ht="16.5">
      <c r="B13" s="220">
        <v>2021.06</v>
      </c>
      <c r="C13" s="234">
        <v>6.6876590083494269</v>
      </c>
      <c r="D13" s="234"/>
      <c r="E13" s="234"/>
      <c r="F13" s="234">
        <v>6.6876590083494269</v>
      </c>
      <c r="G13" s="234"/>
      <c r="H13" s="234"/>
      <c r="I13" s="234"/>
      <c r="J13" s="234"/>
      <c r="N13" s="24"/>
    </row>
    <row r="14" spans="1:26" ht="16.5">
      <c r="B14" s="220">
        <v>2021.07</v>
      </c>
      <c r="C14" s="234">
        <v>6.7218679429562984</v>
      </c>
      <c r="D14" s="234"/>
      <c r="E14" s="234"/>
      <c r="F14" s="234">
        <v>6.7218679429562984</v>
      </c>
      <c r="G14" s="234"/>
      <c r="H14" s="234"/>
      <c r="I14" s="234"/>
      <c r="J14" s="234"/>
      <c r="N14" s="24"/>
      <c r="X14" s="1150"/>
      <c r="Y14" s="1150"/>
      <c r="Z14" s="1150"/>
    </row>
    <row r="15" spans="1:26" ht="16.5">
      <c r="B15" s="220">
        <v>2021.08</v>
      </c>
      <c r="C15" s="234">
        <v>6.7773109981289714</v>
      </c>
      <c r="D15" s="234"/>
      <c r="E15" s="234"/>
      <c r="F15" s="234">
        <v>6.7773109981289714</v>
      </c>
      <c r="G15" s="234"/>
      <c r="H15" s="234"/>
      <c r="I15" s="234"/>
      <c r="J15" s="234"/>
      <c r="N15" s="24"/>
    </row>
    <row r="16" spans="1:26" ht="16.5">
      <c r="B16" s="220">
        <v>2021.09</v>
      </c>
      <c r="C16" s="234">
        <v>6.832394250038476</v>
      </c>
      <c r="D16" s="234"/>
      <c r="E16" s="234"/>
      <c r="F16" s="234">
        <v>6.832394250038476</v>
      </c>
      <c r="G16" s="234"/>
      <c r="H16" s="234"/>
      <c r="I16" s="234"/>
      <c r="J16" s="234"/>
      <c r="N16" s="24"/>
    </row>
    <row r="17" spans="2:14" ht="16.5">
      <c r="B17" s="220">
        <v>2021.1</v>
      </c>
      <c r="C17" s="234">
        <v>6.8074768177321321</v>
      </c>
      <c r="D17" s="234"/>
      <c r="E17" s="234"/>
      <c r="F17" s="234">
        <v>6.8074768177321321</v>
      </c>
      <c r="G17" s="234"/>
      <c r="H17" s="234"/>
      <c r="I17" s="234"/>
      <c r="J17" s="234"/>
      <c r="N17" s="24"/>
    </row>
    <row r="18" spans="2:14" ht="15" customHeight="1">
      <c r="B18" s="220">
        <v>2021.11</v>
      </c>
      <c r="C18" s="234">
        <v>6.7709311206078535</v>
      </c>
      <c r="D18" s="234"/>
      <c r="E18" s="234"/>
      <c r="F18" s="234">
        <v>6.7709311206078535</v>
      </c>
      <c r="G18" s="234"/>
      <c r="H18" s="234"/>
      <c r="I18" s="234"/>
      <c r="J18" s="234"/>
      <c r="N18" s="24"/>
    </row>
    <row r="19" spans="2:14" ht="15" customHeight="1">
      <c r="B19" s="220">
        <v>2021.12</v>
      </c>
      <c r="C19" s="234">
        <v>6.7322814419783228</v>
      </c>
      <c r="D19" s="234"/>
      <c r="E19" s="234"/>
      <c r="F19" s="234">
        <v>6.7322814419783228</v>
      </c>
      <c r="G19" s="234"/>
      <c r="H19" s="234"/>
      <c r="I19" s="234"/>
      <c r="J19" s="234"/>
      <c r="N19" s="24"/>
    </row>
    <row r="20" spans="2:14" ht="15" customHeight="1">
      <c r="B20" s="220">
        <v>2022.01</v>
      </c>
      <c r="C20" s="234">
        <v>6.707193297261119</v>
      </c>
      <c r="D20" s="234"/>
      <c r="E20" s="234"/>
      <c r="F20" s="234">
        <v>6.707193297261119</v>
      </c>
      <c r="G20" s="234"/>
      <c r="H20" s="234"/>
      <c r="I20" s="234"/>
      <c r="J20" s="234"/>
      <c r="N20" s="24"/>
    </row>
    <row r="21" spans="2:14" ht="16.5">
      <c r="B21" s="220">
        <v>2022.02</v>
      </c>
      <c r="C21" s="234">
        <v>6.6853232506235063</v>
      </c>
      <c r="D21" s="234"/>
      <c r="E21" s="234"/>
      <c r="F21" s="234">
        <v>6.6853232506235063</v>
      </c>
      <c r="G21" s="234"/>
      <c r="H21" s="234"/>
      <c r="I21" s="234"/>
      <c r="J21" s="234"/>
      <c r="N21" s="24"/>
    </row>
    <row r="22" spans="2:14" ht="15" customHeight="1">
      <c r="B22" s="220">
        <v>2022.03</v>
      </c>
      <c r="C22" s="234">
        <v>6.6632749049807964</v>
      </c>
      <c r="D22" s="234"/>
      <c r="E22" s="234"/>
      <c r="F22" s="234">
        <v>6.6632749049807964</v>
      </c>
      <c r="G22" s="234"/>
      <c r="H22" s="234"/>
      <c r="I22" s="234"/>
      <c r="J22" s="234"/>
      <c r="N22" s="24"/>
    </row>
    <row r="23" spans="2:14" ht="15" customHeight="1">
      <c r="B23" s="220">
        <v>2022.04</v>
      </c>
      <c r="C23" s="234">
        <v>6.6527758878017611</v>
      </c>
      <c r="D23" s="234"/>
      <c r="E23" s="234"/>
      <c r="F23" s="234">
        <v>6.6527758878017611</v>
      </c>
      <c r="G23" s="234"/>
      <c r="H23" s="234"/>
      <c r="I23" s="234"/>
      <c r="J23" s="234"/>
      <c r="N23" s="24"/>
    </row>
    <row r="24" spans="2:14" ht="15" customHeight="1">
      <c r="B24" s="220">
        <v>2022.05</v>
      </c>
      <c r="C24" s="234">
        <v>6.6418780695747044</v>
      </c>
      <c r="D24" s="234"/>
      <c r="E24" s="234"/>
      <c r="F24" s="234">
        <v>6.6418780695747044</v>
      </c>
      <c r="G24" s="234"/>
      <c r="H24" s="234"/>
      <c r="I24" s="234"/>
      <c r="J24" s="234"/>
      <c r="N24" s="24"/>
    </row>
    <row r="25" spans="2:14" ht="16.5">
      <c r="B25" s="220">
        <v>2022.06</v>
      </c>
      <c r="C25" s="234">
        <v>6.6337263343280686</v>
      </c>
      <c r="D25" s="234">
        <v>6.6337263343280686</v>
      </c>
      <c r="E25" s="234"/>
      <c r="F25" s="234">
        <v>6.6337263343280686</v>
      </c>
      <c r="G25" s="234">
        <v>0</v>
      </c>
      <c r="H25" s="234">
        <v>0</v>
      </c>
      <c r="I25" s="234">
        <v>0</v>
      </c>
      <c r="J25" s="234">
        <v>0</v>
      </c>
      <c r="N25" s="24"/>
    </row>
    <row r="26" spans="2:14" ht="16.5">
      <c r="B26" s="220">
        <v>2022.07</v>
      </c>
      <c r="C26" s="234"/>
      <c r="D26" s="234">
        <v>6.6445417396737767</v>
      </c>
      <c r="E26" s="234"/>
      <c r="F26" s="234">
        <v>6.5586619756267712</v>
      </c>
      <c r="G26" s="234">
        <v>6.0592011420182779E-2</v>
      </c>
      <c r="H26" s="234">
        <v>2.5287752626822702E-2</v>
      </c>
      <c r="I26" s="234">
        <v>2.7366994403101863E-2</v>
      </c>
      <c r="J26" s="234">
        <v>6.2418957854092127E-2</v>
      </c>
      <c r="N26" s="24"/>
    </row>
    <row r="27" spans="2:14" ht="16.5">
      <c r="B27" s="220">
        <v>2022.08</v>
      </c>
      <c r="C27" s="234"/>
      <c r="D27" s="234">
        <v>6.6553571450194857</v>
      </c>
      <c r="E27" s="234"/>
      <c r="F27" s="234">
        <v>6.5617839905336384</v>
      </c>
      <c r="G27" s="234">
        <v>6.5767587828513996E-2</v>
      </c>
      <c r="H27" s="234">
        <v>2.7805566657333358E-2</v>
      </c>
      <c r="I27" s="234">
        <v>2.9525945278431998E-2</v>
      </c>
      <c r="J27" s="234">
        <v>6.7605839148440872E-2</v>
      </c>
      <c r="N27" s="24"/>
    </row>
    <row r="28" spans="2:14" ht="16.5">
      <c r="B28" s="220">
        <v>2022.09</v>
      </c>
      <c r="C28" s="234"/>
      <c r="D28" s="234">
        <v>6.6661725503651947</v>
      </c>
      <c r="E28" s="234"/>
      <c r="F28" s="234">
        <v>6.5649060054405064</v>
      </c>
      <c r="G28" s="234">
        <v>7.0943164236846101E-2</v>
      </c>
      <c r="H28" s="234">
        <v>3.0323380687842239E-2</v>
      </c>
      <c r="I28" s="234">
        <v>3.1684896153761244E-2</v>
      </c>
      <c r="J28" s="234">
        <v>7.2792720442796721E-2</v>
      </c>
      <c r="N28" s="24"/>
    </row>
    <row r="29" spans="2:14" ht="16.5">
      <c r="B29" s="220">
        <v>2022.1</v>
      </c>
      <c r="C29" s="234"/>
      <c r="D29" s="234">
        <v>6.6769879557109029</v>
      </c>
      <c r="E29" s="234"/>
      <c r="F29" s="234">
        <v>6.5680280203473735</v>
      </c>
      <c r="G29" s="234">
        <v>7.6118740645177319E-2</v>
      </c>
      <c r="H29" s="234">
        <v>3.2841194718352007E-2</v>
      </c>
      <c r="I29" s="234">
        <v>3.3843847029089602E-2</v>
      </c>
      <c r="J29" s="234">
        <v>7.7979601737150794E-2</v>
      </c>
      <c r="N29" s="24"/>
    </row>
    <row r="30" spans="2:14" ht="16.5">
      <c r="B30" s="220">
        <v>2022.11</v>
      </c>
      <c r="C30" s="234"/>
      <c r="D30" s="234">
        <v>6.687803361056611</v>
      </c>
      <c r="E30" s="234"/>
      <c r="F30" s="234">
        <v>6.5717242845231549</v>
      </c>
      <c r="G30" s="234">
        <v>8.0923726223844916E-2</v>
      </c>
      <c r="H30" s="234">
        <v>3.5155350309611144E-2</v>
      </c>
      <c r="I30" s="234">
        <v>3.5920664619789378E-2</v>
      </c>
      <c r="J30" s="234">
        <v>8.3056514325573261E-2</v>
      </c>
      <c r="N30" s="24"/>
    </row>
    <row r="31" spans="2:14" ht="16.5">
      <c r="B31" s="220">
        <v>2022.12</v>
      </c>
      <c r="C31" s="234"/>
      <c r="D31" s="234">
        <v>6.69861876640232</v>
      </c>
      <c r="E31" s="234"/>
      <c r="F31" s="234">
        <v>6.5765690472367799</v>
      </c>
      <c r="G31" s="234">
        <v>8.4987530143174617E-2</v>
      </c>
      <c r="H31" s="234">
        <v>3.7062189022365466E-2</v>
      </c>
      <c r="I31" s="234">
        <v>3.783321564123554E-2</v>
      </c>
      <c r="J31" s="234">
        <v>8.7913489502137843E-2</v>
      </c>
      <c r="N31" s="24"/>
    </row>
    <row r="32" spans="2:14" ht="16.5">
      <c r="B32" s="220">
        <v>2023.01</v>
      </c>
      <c r="C32" s="234"/>
      <c r="D32" s="234">
        <v>6.703751430431848</v>
      </c>
      <c r="E32" s="234"/>
      <c r="F32" s="234">
        <v>6.5774538164409782</v>
      </c>
      <c r="G32" s="234">
        <v>8.7939561573501912E-2</v>
      </c>
      <c r="H32" s="234">
        <v>3.8358052417367894E-2</v>
      </c>
      <c r="I32" s="234">
        <v>3.9499366808795067E-2</v>
      </c>
      <c r="J32" s="234">
        <v>9.2440558560915598E-2</v>
      </c>
      <c r="N32" s="24"/>
    </row>
    <row r="33" spans="2:24" ht="16.5">
      <c r="B33" s="220">
        <v>2023.02</v>
      </c>
      <c r="C33" s="234"/>
      <c r="D33" s="234">
        <v>6.7088840944613759</v>
      </c>
      <c r="E33" s="234"/>
      <c r="F33" s="234">
        <v>6.5797954785473021</v>
      </c>
      <c r="G33" s="234">
        <v>8.9873473097629386E-2</v>
      </c>
      <c r="H33" s="234">
        <v>3.9215142816444448E-2</v>
      </c>
      <c r="I33" s="234">
        <v>4.0826553628652285E-2</v>
      </c>
      <c r="J33" s="234">
        <v>9.6097936420498797E-2</v>
      </c>
      <c r="N33" s="24"/>
    </row>
    <row r="34" spans="2:24" ht="14.45" customHeight="1">
      <c r="B34" s="220">
        <v>2023.03</v>
      </c>
      <c r="C34" s="234"/>
      <c r="D34" s="234">
        <v>6.7140167584909047</v>
      </c>
      <c r="E34" s="234"/>
      <c r="F34" s="234">
        <v>6.5833281786511231</v>
      </c>
      <c r="G34" s="234">
        <v>9.0882917298357846E-2</v>
      </c>
      <c r="H34" s="234">
        <v>3.9805662541423814E-2</v>
      </c>
      <c r="I34" s="234">
        <v>4.1722211606987969E-2</v>
      </c>
      <c r="J34" s="234">
        <v>9.834583799948593E-2</v>
      </c>
      <c r="N34" s="24"/>
    </row>
    <row r="35" spans="2:24" ht="16.5">
      <c r="B35" s="220">
        <v>2023.04</v>
      </c>
      <c r="C35" s="234"/>
      <c r="D35" s="234">
        <v>6.7191494225204327</v>
      </c>
      <c r="E35" s="234"/>
      <c r="F35" s="234">
        <v>6.587786061847817</v>
      </c>
      <c r="G35" s="234">
        <v>9.1061546758484546E-2</v>
      </c>
      <c r="H35" s="234">
        <v>4.0301813914131124E-2</v>
      </c>
      <c r="I35" s="234">
        <v>4.2093776249992665E-2</v>
      </c>
      <c r="J35" s="234">
        <v>9.864447821646749E-2</v>
      </c>
      <c r="N35" s="24"/>
    </row>
    <row r="36" spans="2:24" ht="16.5">
      <c r="B36" s="220">
        <v>2023.05</v>
      </c>
      <c r="C36" s="234"/>
      <c r="D36" s="234">
        <v>6.7242820865499606</v>
      </c>
      <c r="E36" s="234"/>
      <c r="F36" s="234">
        <v>6.5926741387890218</v>
      </c>
      <c r="G36" s="234">
        <v>9.0880755707964944E-2</v>
      </c>
      <c r="H36" s="234">
        <v>4.0727192052973926E-2</v>
      </c>
      <c r="I36" s="234">
        <v>4.2124872328964003E-2</v>
      </c>
      <c r="J36" s="234">
        <v>9.8034194866441382E-2</v>
      </c>
      <c r="N36" s="24"/>
    </row>
    <row r="37" spans="2:24" ht="16.5">
      <c r="B37" s="220">
        <v>2023.06</v>
      </c>
      <c r="C37" s="234"/>
      <c r="D37" s="234">
        <v>6.7294147505794895</v>
      </c>
      <c r="E37" s="234"/>
      <c r="F37" s="234">
        <v>6.5974974201263832</v>
      </c>
      <c r="G37" s="234">
        <v>9.0811938376745616E-2</v>
      </c>
      <c r="H37" s="234">
        <v>4.1105392076360658E-2</v>
      </c>
      <c r="I37" s="234">
        <v>4.1999124615214711E-2</v>
      </c>
      <c r="J37" s="234">
        <v>9.7555325744408172E-2</v>
      </c>
      <c r="N37" s="24"/>
    </row>
    <row r="38" spans="2:24" ht="16.5">
      <c r="B38" s="220">
        <v>2023.07</v>
      </c>
      <c r="C38" s="234"/>
      <c r="D38" s="234">
        <v>6.7345474146090183</v>
      </c>
      <c r="E38" s="234"/>
      <c r="F38" s="234">
        <v>6.6017609165115365</v>
      </c>
      <c r="G38" s="234">
        <v>9.1326488994782018E-2</v>
      </c>
      <c r="H38" s="234">
        <v>4.1460009102699757E-2</v>
      </c>
      <c r="I38" s="234">
        <v>4.1900157880043309E-2</v>
      </c>
      <c r="J38" s="234">
        <v>9.8248208645373758E-2</v>
      </c>
      <c r="N38" s="24"/>
    </row>
    <row r="39" spans="2:24" ht="16.5">
      <c r="B39" s="220">
        <v>2023.08</v>
      </c>
      <c r="C39" s="234"/>
      <c r="D39" s="234">
        <v>6.7396800786385462</v>
      </c>
      <c r="E39" s="234"/>
      <c r="F39" s="234">
        <v>6.6057700005444522</v>
      </c>
      <c r="G39" s="234">
        <v>9.2240088096231965E-2</v>
      </c>
      <c r="H39" s="234">
        <v>4.1669989997862089E-2</v>
      </c>
      <c r="I39" s="234">
        <v>4.1782900095436837E-2</v>
      </c>
      <c r="J39" s="234">
        <v>9.9344344982011279E-2</v>
      </c>
      <c r="N39" s="24"/>
    </row>
    <row r="40" spans="2:24" ht="16.5">
      <c r="B40" s="220">
        <v>2023.09</v>
      </c>
      <c r="C40" s="234"/>
      <c r="D40" s="234">
        <v>6.7448127426680742</v>
      </c>
      <c r="E40" s="234"/>
      <c r="F40" s="234">
        <v>6.6098300448250971</v>
      </c>
      <c r="G40" s="234">
        <v>9.3368416215255934E-2</v>
      </c>
      <c r="H40" s="234">
        <v>4.1614281627721184E-2</v>
      </c>
      <c r="I40" s="234">
        <v>4.1602279233377892E-2</v>
      </c>
      <c r="J40" s="234">
        <v>0.10007523616700009</v>
      </c>
      <c r="N40" s="37"/>
    </row>
    <row r="41" spans="2:24" ht="16.5">
      <c r="B41" s="220">
        <v>2023.1</v>
      </c>
      <c r="C41" s="234"/>
      <c r="D41" s="234">
        <v>6.749945406697603</v>
      </c>
      <c r="E41" s="234"/>
      <c r="F41" s="234">
        <v>6.6142464219534336</v>
      </c>
      <c r="G41" s="234">
        <v>9.4527153886010851E-2</v>
      </c>
      <c r="H41" s="234">
        <v>4.1171830858158565E-2</v>
      </c>
      <c r="I41" s="234">
        <v>4.1313223265848187E-2</v>
      </c>
      <c r="J41" s="234">
        <v>9.9672383613017779E-2</v>
      </c>
    </row>
    <row r="42" spans="2:24" ht="16.5">
      <c r="B42" s="220">
        <v>2023.11</v>
      </c>
      <c r="C42" s="234"/>
      <c r="D42" s="234">
        <v>6.7550780707271318</v>
      </c>
      <c r="E42" s="234"/>
      <c r="F42" s="234">
        <v>6.6189488775699612</v>
      </c>
      <c r="G42" s="234">
        <v>9.5428396954400085E-2</v>
      </c>
      <c r="H42" s="234">
        <v>4.0700796202770562E-2</v>
      </c>
      <c r="I42" s="234">
        <v>4.1025265160585356E-2</v>
      </c>
      <c r="J42" s="234">
        <v>9.8827653450692665E-2</v>
      </c>
    </row>
    <row r="43" spans="2:24" ht="16.5">
      <c r="B43" s="220">
        <v>2023.12</v>
      </c>
      <c r="C43" s="234"/>
      <c r="D43" s="234">
        <v>6.7602107347566598</v>
      </c>
      <c r="E43" s="234"/>
      <c r="F43" s="234">
        <v>6.6238671573151606</v>
      </c>
      <c r="G43" s="234">
        <v>9.5784241266323455E-2</v>
      </c>
      <c r="H43" s="234">
        <v>4.0559336175175709E-2</v>
      </c>
      <c r="I43" s="234">
        <v>4.0847937885305718E-2</v>
      </c>
      <c r="J43" s="234">
        <v>9.8232911810676171E-2</v>
      </c>
    </row>
    <row r="44" spans="2:24" ht="16.5">
      <c r="B44" s="220"/>
      <c r="C44" s="234"/>
      <c r="D44" s="234"/>
      <c r="E44" s="234"/>
      <c r="F44" s="234"/>
      <c r="G44" s="234"/>
      <c r="H44" s="234"/>
      <c r="I44" s="234"/>
      <c r="J44" s="234"/>
    </row>
    <row r="45" spans="2:24" ht="16.5">
      <c r="B45" s="220"/>
      <c r="C45" s="234"/>
      <c r="D45" s="234"/>
      <c r="E45" s="234"/>
      <c r="F45" s="234"/>
      <c r="G45" s="234"/>
      <c r="H45" s="234"/>
      <c r="I45" s="234"/>
      <c r="J45" s="234"/>
      <c r="Q45" s="37"/>
      <c r="X45" s="37"/>
    </row>
    <row r="46" spans="2:24" ht="16.5">
      <c r="B46" s="220"/>
      <c r="C46" s="234"/>
      <c r="D46" s="234"/>
      <c r="E46" s="234"/>
      <c r="F46" s="234"/>
      <c r="G46" s="234"/>
      <c r="H46" s="234"/>
      <c r="I46" s="234"/>
      <c r="J46" s="234"/>
      <c r="Q46" s="37"/>
    </row>
    <row r="47" spans="2:24">
      <c r="Q47" s="37"/>
    </row>
    <row r="48" spans="2:24">
      <c r="Q48" s="37"/>
    </row>
    <row r="49" spans="2:17">
      <c r="Q49" s="37"/>
    </row>
    <row r="50" spans="2:17">
      <c r="B50" s="1" t="s">
        <v>453</v>
      </c>
    </row>
    <row r="64" spans="2:17">
      <c r="K64" s="73"/>
    </row>
    <row r="65" spans="10:37">
      <c r="J65" s="73"/>
    </row>
    <row r="66" spans="10:37">
      <c r="AE66" s="72"/>
      <c r="AF66" s="72"/>
      <c r="AG66" s="72"/>
      <c r="AH66" s="72"/>
      <c r="AI66" s="72"/>
      <c r="AJ66" s="72"/>
      <c r="AK66" s="72"/>
    </row>
    <row r="77" spans="10:37">
      <c r="U77" s="69"/>
      <c r="V77" s="70"/>
      <c r="W77" s="69"/>
      <c r="X77" s="70"/>
      <c r="Y77" s="71"/>
      <c r="Z77" s="71"/>
    </row>
    <row r="78" spans="10:37">
      <c r="U78" s="69"/>
      <c r="V78" s="70"/>
      <c r="W78" s="69"/>
      <c r="X78" s="70"/>
      <c r="Y78" s="71"/>
      <c r="Z78" s="71"/>
    </row>
    <row r="79" spans="10:37">
      <c r="U79" s="69"/>
      <c r="V79" s="70"/>
      <c r="W79" s="69"/>
      <c r="X79" s="70"/>
      <c r="Y79" s="71"/>
      <c r="Z79" s="71"/>
    </row>
  </sheetData>
  <mergeCells count="2">
    <mergeCell ref="X14:Z14"/>
    <mergeCell ref="G5:J5"/>
  </mergeCells>
  <conditionalFormatting sqref="AX22:DZ22 AW19 M25 M27 AX17:EA21 L20:M22">
    <cfRule type="cellIs" dxfId="8" priority="2" operator="greaterThan">
      <formula>#REF!</formula>
    </cfRule>
  </conditionalFormatting>
  <conditionalFormatting sqref="Q17:AA17 AC19 AA25 AA27 AD17:AV22 Z20:AA22">
    <cfRule type="cellIs" dxfId="7" priority="1" operator="greaterThan">
      <formula>#REF!</formula>
    </cfRule>
  </conditionalFormatting>
  <hyperlinks>
    <hyperlink ref="A1" location="Gráficos!A1" display="índice de gráficos" xr:uid="{36673816-FBD8-4B80-B4A3-26703A182EFD}"/>
  </hyperlinks>
  <pageMargins left="0.31496062992125984" right="0.27559055118110237" top="0.74803149606299213" bottom="0.74803149606299213" header="0.31496062992125984" footer="0.31496062992125984"/>
  <pageSetup paperSize="9" scale="23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F89C37-B1B3-4229-8402-0F75660B2FCE}">
  <sheetPr codeName="Hoja128">
    <pageSetUpPr fitToPage="1"/>
  </sheetPr>
  <dimension ref="A1:Z64"/>
  <sheetViews>
    <sheetView zoomScale="91" zoomScaleNormal="91" workbookViewId="0">
      <selection sqref="A1:XFD1048576"/>
    </sheetView>
  </sheetViews>
  <sheetFormatPr baseColWidth="10" defaultColWidth="11.42578125" defaultRowHeight="15"/>
  <cols>
    <col min="1" max="2" width="11.42578125" style="1"/>
    <col min="3" max="3" width="13.85546875" style="1" customWidth="1"/>
    <col min="4" max="4" width="11.42578125" style="1"/>
    <col min="5" max="5" width="11.42578125" style="1" customWidth="1"/>
    <col min="6" max="6" width="14.7109375" style="1" customWidth="1"/>
    <col min="7" max="29" width="11.42578125" style="1"/>
    <col min="30" max="30" width="2.7109375" style="1" customWidth="1"/>
    <col min="31" max="31" width="11.140625" style="1" bestFit="1" customWidth="1"/>
    <col min="32" max="32" width="11.42578125" style="1"/>
    <col min="33" max="33" width="10" style="1" customWidth="1"/>
    <col min="34" max="34" width="9.140625" style="1" customWidth="1"/>
    <col min="35" max="16384" width="11.42578125" style="1"/>
  </cols>
  <sheetData>
    <row r="1" spans="1:26" ht="15.75">
      <c r="A1" s="195" t="s">
        <v>185</v>
      </c>
      <c r="B1" s="34"/>
    </row>
    <row r="2" spans="1:26" ht="16.5">
      <c r="B2" s="214" t="s">
        <v>456</v>
      </c>
    </row>
    <row r="3" spans="1:26" ht="14.45" customHeight="1"/>
    <row r="4" spans="1:26" ht="15" customHeight="1">
      <c r="B4" s="2"/>
      <c r="C4" s="215"/>
      <c r="D4" s="215"/>
      <c r="E4" s="215"/>
      <c r="F4" s="215"/>
      <c r="G4" s="1149" t="s">
        <v>31</v>
      </c>
      <c r="H4" s="1149"/>
      <c r="I4" s="1149"/>
      <c r="J4" s="1149"/>
      <c r="N4" s="35"/>
    </row>
    <row r="5" spans="1:26" ht="34.5">
      <c r="B5" s="2"/>
      <c r="C5" s="217" t="s">
        <v>32</v>
      </c>
      <c r="D5" s="217" t="s">
        <v>12</v>
      </c>
      <c r="E5" s="217"/>
      <c r="F5" s="217" t="s">
        <v>205</v>
      </c>
      <c r="G5" s="217" t="s">
        <v>33</v>
      </c>
      <c r="H5" s="217" t="s">
        <v>34</v>
      </c>
      <c r="I5" s="217" t="s">
        <v>35</v>
      </c>
      <c r="J5" s="217" t="s">
        <v>36</v>
      </c>
      <c r="N5" s="24"/>
    </row>
    <row r="6" spans="1:26" ht="15" customHeight="1">
      <c r="B6" s="220">
        <v>2020.12</v>
      </c>
      <c r="C6" s="234">
        <v>6.4433549882870071</v>
      </c>
      <c r="D6" s="234"/>
      <c r="E6" s="234"/>
      <c r="F6" s="234">
        <v>6.4433549882870071</v>
      </c>
      <c r="G6" s="234"/>
      <c r="H6" s="234"/>
      <c r="I6" s="234"/>
      <c r="J6" s="234"/>
      <c r="N6" s="24"/>
    </row>
    <row r="7" spans="1:26" ht="16.5">
      <c r="B7" s="220">
        <v>2021.01</v>
      </c>
      <c r="C7" s="234">
        <v>6.5083378795384617</v>
      </c>
      <c r="D7" s="234"/>
      <c r="E7" s="234"/>
      <c r="F7" s="234">
        <v>6.5083378795384617</v>
      </c>
      <c r="G7" s="234"/>
      <c r="H7" s="234"/>
      <c r="I7" s="234"/>
      <c r="J7" s="234"/>
      <c r="N7" s="24"/>
    </row>
    <row r="8" spans="1:26" ht="16.5">
      <c r="B8" s="220">
        <v>2021.02</v>
      </c>
      <c r="C8" s="234">
        <v>6.5492416248801479</v>
      </c>
      <c r="D8" s="234"/>
      <c r="E8" s="234"/>
      <c r="F8" s="234">
        <v>6.5492416248801479</v>
      </c>
      <c r="G8" s="234"/>
      <c r="H8" s="234"/>
      <c r="I8" s="234"/>
      <c r="J8" s="234"/>
      <c r="N8" s="24"/>
    </row>
    <row r="9" spans="1:26" ht="16.5">
      <c r="B9" s="220">
        <v>2021.03</v>
      </c>
      <c r="C9" s="234">
        <v>6.5478158779872269</v>
      </c>
      <c r="D9" s="234"/>
      <c r="E9" s="234"/>
      <c r="F9" s="234">
        <v>6.5478158779872269</v>
      </c>
      <c r="G9" s="234"/>
      <c r="H9" s="234"/>
      <c r="I9" s="234"/>
      <c r="J9" s="234"/>
      <c r="N9" s="24"/>
    </row>
    <row r="10" spans="1:26" ht="16.5">
      <c r="B10" s="220">
        <v>2021.04</v>
      </c>
      <c r="C10" s="234">
        <v>6.4971929360678056</v>
      </c>
      <c r="D10" s="234"/>
      <c r="E10" s="234"/>
      <c r="F10" s="234">
        <v>6.4971929360678056</v>
      </c>
      <c r="G10" s="234"/>
      <c r="H10" s="234"/>
      <c r="I10" s="234"/>
      <c r="J10" s="234"/>
      <c r="N10" s="24"/>
    </row>
    <row r="11" spans="1:26" ht="16.5">
      <c r="B11" s="220">
        <v>2021.05</v>
      </c>
      <c r="C11" s="234">
        <v>6.4237538643321335</v>
      </c>
      <c r="D11" s="234"/>
      <c r="E11" s="234"/>
      <c r="F11" s="234">
        <v>6.4237538643321335</v>
      </c>
      <c r="G11" s="234"/>
      <c r="H11" s="234"/>
      <c r="I11" s="234"/>
      <c r="J11" s="234"/>
      <c r="N11" s="24"/>
    </row>
    <row r="12" spans="1:26" ht="16.5">
      <c r="B12" s="220">
        <v>2021.06</v>
      </c>
      <c r="C12" s="234">
        <v>6.3615434122489916</v>
      </c>
      <c r="D12" s="234"/>
      <c r="E12" s="234"/>
      <c r="F12" s="234">
        <v>6.3615434122489916</v>
      </c>
      <c r="G12" s="234"/>
      <c r="H12" s="234"/>
      <c r="I12" s="234"/>
      <c r="J12" s="234"/>
      <c r="N12" s="24"/>
    </row>
    <row r="13" spans="1:26" ht="16.5">
      <c r="B13" s="220">
        <v>2021.07</v>
      </c>
      <c r="C13" s="234">
        <v>6.4033046716352171</v>
      </c>
      <c r="D13" s="234"/>
      <c r="E13" s="234"/>
      <c r="F13" s="234">
        <v>6.4033046716352171</v>
      </c>
      <c r="G13" s="234"/>
      <c r="H13" s="234"/>
      <c r="I13" s="234"/>
      <c r="J13" s="234"/>
      <c r="N13" s="24"/>
      <c r="X13" s="1150"/>
      <c r="Y13" s="1150"/>
      <c r="Z13" s="1150"/>
    </row>
    <row r="14" spans="1:26" ht="16.5">
      <c r="B14" s="220">
        <v>2021.08</v>
      </c>
      <c r="C14" s="234">
        <v>6.4651867573025363</v>
      </c>
      <c r="D14" s="234"/>
      <c r="E14" s="234"/>
      <c r="F14" s="234">
        <v>6.4651867573025363</v>
      </c>
      <c r="G14" s="234"/>
      <c r="H14" s="234"/>
      <c r="I14" s="234"/>
      <c r="J14" s="234"/>
      <c r="N14" s="24"/>
    </row>
    <row r="15" spans="1:26" ht="16.5">
      <c r="B15" s="220">
        <v>2021.09</v>
      </c>
      <c r="C15" s="234">
        <v>6.5266501551251688</v>
      </c>
      <c r="D15" s="234"/>
      <c r="E15" s="234"/>
      <c r="F15" s="234">
        <v>6.5266501551251688</v>
      </c>
      <c r="G15" s="234"/>
      <c r="H15" s="234"/>
      <c r="I15" s="234"/>
      <c r="J15" s="234"/>
      <c r="N15" s="24"/>
    </row>
    <row r="16" spans="1:26" ht="16.5">
      <c r="B16" s="220">
        <v>2021.1</v>
      </c>
      <c r="C16" s="234">
        <v>6.5078776152324851</v>
      </c>
      <c r="D16" s="234"/>
      <c r="E16" s="234"/>
      <c r="F16" s="234">
        <v>6.5078776152324851</v>
      </c>
      <c r="G16" s="234"/>
      <c r="H16" s="234"/>
      <c r="I16" s="234"/>
      <c r="J16" s="234"/>
      <c r="N16" s="24"/>
    </row>
    <row r="17" spans="2:14" ht="15" customHeight="1">
      <c r="B17" s="220">
        <v>2021.11</v>
      </c>
      <c r="C17" s="234">
        <v>6.4779065336008399</v>
      </c>
      <c r="D17" s="234"/>
      <c r="E17" s="234"/>
      <c r="F17" s="234">
        <v>6.4779065336008399</v>
      </c>
      <c r="G17" s="234"/>
      <c r="H17" s="234"/>
      <c r="I17" s="234"/>
      <c r="J17" s="234"/>
      <c r="N17" s="24"/>
    </row>
    <row r="18" spans="2:14" ht="15" customHeight="1">
      <c r="B18" s="220">
        <v>2021.12</v>
      </c>
      <c r="C18" s="234">
        <v>6.4458313515770946</v>
      </c>
      <c r="D18" s="234"/>
      <c r="E18" s="234"/>
      <c r="F18" s="234">
        <v>6.4458313515770946</v>
      </c>
      <c r="G18" s="234"/>
      <c r="H18" s="234"/>
      <c r="I18" s="234"/>
      <c r="J18" s="234"/>
      <c r="N18" s="24"/>
    </row>
    <row r="19" spans="2:14" ht="15" customHeight="1">
      <c r="B19" s="220">
        <v>2022.01</v>
      </c>
      <c r="C19" s="234">
        <v>6.4306896123926514</v>
      </c>
      <c r="D19" s="234"/>
      <c r="E19" s="234"/>
      <c r="F19" s="234">
        <v>6.4306896123926514</v>
      </c>
      <c r="G19" s="234"/>
      <c r="H19" s="234"/>
      <c r="I19" s="234"/>
      <c r="J19" s="234"/>
      <c r="N19" s="24"/>
    </row>
    <row r="20" spans="2:14" ht="16.5">
      <c r="B20" s="220">
        <v>2022.02</v>
      </c>
      <c r="C20" s="234">
        <v>6.4184896964387974</v>
      </c>
      <c r="D20" s="234"/>
      <c r="E20" s="234"/>
      <c r="F20" s="234">
        <v>6.4184896964387974</v>
      </c>
      <c r="G20" s="234"/>
      <c r="H20" s="234"/>
      <c r="I20" s="234"/>
      <c r="J20" s="234"/>
      <c r="N20" s="24"/>
    </row>
    <row r="21" spans="2:14" ht="15" customHeight="1">
      <c r="B21" s="220">
        <v>2022.03</v>
      </c>
      <c r="C21" s="234">
        <v>6.4059809322599444</v>
      </c>
      <c r="D21" s="234"/>
      <c r="E21" s="234"/>
      <c r="F21" s="234">
        <v>6.4059809322599444</v>
      </c>
      <c r="G21" s="234"/>
      <c r="H21" s="234"/>
      <c r="I21" s="234"/>
      <c r="J21" s="234"/>
      <c r="N21" s="24"/>
    </row>
    <row r="22" spans="2:14" ht="15" customHeight="1">
      <c r="B22" s="220">
        <v>2022.04</v>
      </c>
      <c r="C22" s="234">
        <v>6.3863515062031544</v>
      </c>
      <c r="D22" s="234"/>
      <c r="E22" s="234"/>
      <c r="F22" s="234">
        <v>6.3863515062031544</v>
      </c>
      <c r="G22" s="234"/>
      <c r="H22" s="234"/>
      <c r="I22" s="234"/>
      <c r="J22" s="234"/>
      <c r="N22" s="24"/>
    </row>
    <row r="23" spans="2:14" ht="15" customHeight="1">
      <c r="B23" s="220">
        <v>2022.05</v>
      </c>
      <c r="C23" s="234">
        <v>6.3664985150862208</v>
      </c>
      <c r="D23" s="234"/>
      <c r="E23" s="234"/>
      <c r="F23" s="234">
        <v>6.3664985150862208</v>
      </c>
      <c r="G23" s="234"/>
      <c r="H23" s="234"/>
      <c r="I23" s="234"/>
      <c r="J23" s="234"/>
      <c r="N23" s="24"/>
    </row>
    <row r="24" spans="2:14" ht="16.5">
      <c r="B24" s="220">
        <v>2022.06</v>
      </c>
      <c r="C24" s="234">
        <v>6.3494305404539597</v>
      </c>
      <c r="D24" s="234">
        <v>6.3494305404539597</v>
      </c>
      <c r="E24" s="234"/>
      <c r="F24" s="234">
        <v>6.3494305404539597</v>
      </c>
      <c r="G24" s="234">
        <v>0</v>
      </c>
      <c r="H24" s="234">
        <v>0</v>
      </c>
      <c r="I24" s="234">
        <v>0</v>
      </c>
      <c r="J24" s="234">
        <v>0</v>
      </c>
      <c r="N24" s="24"/>
    </row>
    <row r="25" spans="2:14" ht="16.5">
      <c r="B25" s="220">
        <v>2022.07</v>
      </c>
      <c r="C25" s="234"/>
      <c r="D25" s="234">
        <v>6.3679221210733914</v>
      </c>
      <c r="E25" s="234"/>
      <c r="F25" s="234">
        <v>6.310789579505057</v>
      </c>
      <c r="G25" s="234">
        <v>3.8565521628163069E-2</v>
      </c>
      <c r="H25" s="234">
        <v>1.8567019940171292E-2</v>
      </c>
      <c r="I25" s="234">
        <v>1.822448776676211E-2</v>
      </c>
      <c r="J25" s="234">
        <v>3.998578422749155E-2</v>
      </c>
      <c r="N25" s="24"/>
    </row>
    <row r="26" spans="2:14" ht="16.5">
      <c r="B26" s="220">
        <v>2022.08</v>
      </c>
      <c r="C26" s="234"/>
      <c r="D26" s="234">
        <v>6.3864137016928231</v>
      </c>
      <c r="E26" s="234"/>
      <c r="F26" s="234">
        <v>6.3162769034682098</v>
      </c>
      <c r="G26" s="234">
        <v>4.8290481924628814E-2</v>
      </c>
      <c r="H26" s="234">
        <v>2.1846316299984458E-2</v>
      </c>
      <c r="I26" s="234">
        <v>2.155414784731402E-2</v>
      </c>
      <c r="J26" s="234">
        <v>4.9033829562567632E-2</v>
      </c>
      <c r="N26" s="24"/>
    </row>
    <row r="27" spans="2:14" ht="16.5">
      <c r="B27" s="220">
        <v>2022.09</v>
      </c>
      <c r="C27" s="234"/>
      <c r="D27" s="234">
        <v>6.4049052823122548</v>
      </c>
      <c r="E27" s="234"/>
      <c r="F27" s="234">
        <v>6.3217642274313635</v>
      </c>
      <c r="G27" s="234">
        <v>5.8015442221091007E-2</v>
      </c>
      <c r="H27" s="234">
        <v>2.5125612659800289E-2</v>
      </c>
      <c r="I27" s="234">
        <v>2.4883807927870372E-2</v>
      </c>
      <c r="J27" s="234">
        <v>5.8081874897641939E-2</v>
      </c>
      <c r="N27" s="24"/>
    </row>
    <row r="28" spans="2:14" ht="16.5">
      <c r="B28" s="220">
        <v>2022.1</v>
      </c>
      <c r="C28" s="234"/>
      <c r="D28" s="234">
        <v>6.4233968629316855</v>
      </c>
      <c r="E28" s="234"/>
      <c r="F28" s="234">
        <v>6.3272515513945198</v>
      </c>
      <c r="G28" s="234">
        <v>6.7740402517548759E-2</v>
      </c>
      <c r="H28" s="234">
        <v>2.8404909019617008E-2</v>
      </c>
      <c r="I28" s="234">
        <v>2.8213468008425835E-2</v>
      </c>
      <c r="J28" s="234">
        <v>6.7129920232718021E-2</v>
      </c>
      <c r="N28" s="24"/>
    </row>
    <row r="29" spans="2:14" ht="16.5">
      <c r="B29" s="220">
        <v>2022.11</v>
      </c>
      <c r="C29" s="234"/>
      <c r="D29" s="234">
        <v>6.4418884435511163</v>
      </c>
      <c r="E29" s="234"/>
      <c r="F29" s="234">
        <v>6.3329435460868568</v>
      </c>
      <c r="G29" s="234">
        <v>7.7173903033249225E-2</v>
      </c>
      <c r="H29" s="234">
        <v>3.177099443101028E-2</v>
      </c>
      <c r="I29" s="234">
        <v>3.1713750043947719E-2</v>
      </c>
      <c r="J29" s="234">
        <v>7.614257527086199E-2</v>
      </c>
      <c r="N29" s="24"/>
    </row>
    <row r="30" spans="2:14" ht="16.5">
      <c r="B30" s="220">
        <v>2022.12</v>
      </c>
      <c r="C30" s="234"/>
      <c r="D30" s="234">
        <v>6.460380024170548</v>
      </c>
      <c r="E30" s="234"/>
      <c r="F30" s="234">
        <v>6.3390448822375847</v>
      </c>
      <c r="G30" s="234">
        <v>8.6024483987406697E-2</v>
      </c>
      <c r="H30" s="234">
        <v>3.5310657945556656E-2</v>
      </c>
      <c r="I30" s="234">
        <v>3.5555275989416657E-2</v>
      </c>
      <c r="J30" s="234">
        <v>8.5084449715128407E-2</v>
      </c>
      <c r="N30" s="24"/>
    </row>
    <row r="31" spans="2:14" ht="16.5">
      <c r="B31" s="220">
        <v>2023.01</v>
      </c>
      <c r="C31" s="234"/>
      <c r="D31" s="234">
        <v>6.4421134540764609</v>
      </c>
      <c r="E31" s="234"/>
      <c r="F31" s="234">
        <v>6.3090020798623536</v>
      </c>
      <c r="G31" s="234">
        <v>9.4000685599269218E-2</v>
      </c>
      <c r="H31" s="234">
        <v>3.9110688614838018E-2</v>
      </c>
      <c r="I31" s="234">
        <v>3.9908667799800845E-2</v>
      </c>
      <c r="J31" s="234">
        <v>9.392015326858516E-2</v>
      </c>
      <c r="N31" s="24"/>
    </row>
    <row r="32" spans="2:14" ht="16.5">
      <c r="B32" s="220">
        <v>2023.02</v>
      </c>
      <c r="C32" s="234"/>
      <c r="D32" s="234">
        <v>6.4238468839823737</v>
      </c>
      <c r="E32" s="234"/>
      <c r="F32" s="234">
        <v>6.2796817113624366</v>
      </c>
      <c r="G32" s="234">
        <v>0.10124549926510351</v>
      </c>
      <c r="H32" s="234">
        <v>4.2919673354833598E-2</v>
      </c>
      <c r="I32" s="234">
        <v>4.4204426806755848E-2</v>
      </c>
      <c r="J32" s="234">
        <v>0.10232818648673714</v>
      </c>
      <c r="N32" s="24"/>
    </row>
    <row r="33" spans="2:24" ht="14.45" customHeight="1">
      <c r="B33" s="220">
        <v>2023.03</v>
      </c>
      <c r="C33" s="234"/>
      <c r="D33" s="234">
        <v>6.4055803138882865</v>
      </c>
      <c r="E33" s="234"/>
      <c r="F33" s="234">
        <v>6.2511921984255698</v>
      </c>
      <c r="G33" s="234">
        <v>0.1079019163811834</v>
      </c>
      <c r="H33" s="234">
        <v>4.6486199081533286E-2</v>
      </c>
      <c r="I33" s="234">
        <v>4.787305434193101E-2</v>
      </c>
      <c r="J33" s="234">
        <v>0.10998704992509811</v>
      </c>
      <c r="N33" s="24"/>
    </row>
    <row r="34" spans="2:24" ht="16.5">
      <c r="B34" s="220">
        <v>2023.04</v>
      </c>
      <c r="C34" s="234"/>
      <c r="D34" s="234">
        <v>6.3873137437941994</v>
      </c>
      <c r="E34" s="234"/>
      <c r="F34" s="234">
        <v>6.2236419627394941</v>
      </c>
      <c r="G34" s="234">
        <v>0.11411292834378717</v>
      </c>
      <c r="H34" s="234">
        <v>4.9558852710918089E-2</v>
      </c>
      <c r="I34" s="234">
        <v>5.0345051736990776E-2</v>
      </c>
      <c r="J34" s="234">
        <v>0.11657524413916587</v>
      </c>
      <c r="N34" s="24"/>
    </row>
    <row r="35" spans="2:24" ht="16.5">
      <c r="B35" s="220">
        <v>2023.05</v>
      </c>
      <c r="C35" s="234"/>
      <c r="D35" s="234">
        <v>6.3690471737001122</v>
      </c>
      <c r="E35" s="234"/>
      <c r="F35" s="234">
        <v>6.1970437259941829</v>
      </c>
      <c r="G35" s="234">
        <v>0.1196794227626361</v>
      </c>
      <c r="H35" s="234">
        <v>5.2324024943293246E-2</v>
      </c>
      <c r="I35" s="234">
        <v>5.236004087494539E-2</v>
      </c>
      <c r="J35" s="234">
        <v>0.12227985281463205</v>
      </c>
      <c r="N35" s="24"/>
    </row>
    <row r="36" spans="2:24" ht="16.5">
      <c r="B36" s="220">
        <v>2023.06</v>
      </c>
      <c r="C36" s="234"/>
      <c r="D36" s="234">
        <v>6.350780603606025</v>
      </c>
      <c r="E36" s="234"/>
      <c r="F36" s="234">
        <v>6.1714102098796015</v>
      </c>
      <c r="G36" s="234">
        <v>0.12440228724746394</v>
      </c>
      <c r="H36" s="234">
        <v>5.4968106478959555E-2</v>
      </c>
      <c r="I36" s="234">
        <v>5.4657643638816644E-2</v>
      </c>
      <c r="J36" s="234">
        <v>0.12728795963717676</v>
      </c>
      <c r="N36" s="24"/>
    </row>
    <row r="37" spans="2:24" ht="16.5">
      <c r="B37" s="220">
        <v>2023.07</v>
      </c>
      <c r="C37" s="234"/>
      <c r="D37" s="234">
        <v>6.3325140335119379</v>
      </c>
      <c r="E37" s="234"/>
      <c r="F37" s="234">
        <v>6.1467541360857094</v>
      </c>
      <c r="G37" s="234">
        <v>0.12808240940800619</v>
      </c>
      <c r="H37" s="234">
        <v>5.7677488018222256E-2</v>
      </c>
      <c r="I37" s="234">
        <v>5.7977481911617446E-2</v>
      </c>
      <c r="J37" s="234">
        <v>0.1317866482924881</v>
      </c>
      <c r="N37" s="24"/>
    </row>
    <row r="38" spans="2:24" ht="16.5">
      <c r="B38" s="220">
        <v>2023.08</v>
      </c>
      <c r="C38" s="234"/>
      <c r="D38" s="234">
        <v>6.3142474634178507</v>
      </c>
      <c r="E38" s="234"/>
      <c r="F38" s="234">
        <v>6.1226273976340613</v>
      </c>
      <c r="G38" s="234">
        <v>0.13150970191969158</v>
      </c>
      <c r="H38" s="234">
        <v>6.0110363864097849E-2</v>
      </c>
      <c r="I38" s="234">
        <v>6.1415249056691934E-2</v>
      </c>
      <c r="J38" s="234">
        <v>0.13611525922618295</v>
      </c>
      <c r="N38" s="24"/>
    </row>
    <row r="39" spans="2:24" ht="16.5">
      <c r="B39" s="220">
        <v>2023.09</v>
      </c>
      <c r="C39" s="234"/>
      <c r="D39" s="234">
        <v>6.2959808933237635</v>
      </c>
      <c r="E39" s="234"/>
      <c r="F39" s="234">
        <v>6.098581887546195</v>
      </c>
      <c r="G39" s="234">
        <v>0.13547407745796214</v>
      </c>
      <c r="H39" s="234">
        <v>6.1924928319606387E-2</v>
      </c>
      <c r="I39" s="234">
        <v>6.4066638437372703E-2</v>
      </c>
      <c r="J39" s="234">
        <v>0.14061313288389066</v>
      </c>
      <c r="N39" s="37"/>
    </row>
    <row r="40" spans="2:24" ht="16.5">
      <c r="B40" s="220">
        <v>2023.1</v>
      </c>
      <c r="C40" s="234"/>
      <c r="D40" s="234">
        <v>6.2777143232296755</v>
      </c>
      <c r="E40" s="234"/>
      <c r="F40" s="234">
        <v>6.0741694988436432</v>
      </c>
      <c r="G40" s="234">
        <v>0.14076544869826613</v>
      </c>
      <c r="H40" s="234">
        <v>6.2779375687766148E-2</v>
      </c>
      <c r="I40" s="234">
        <v>6.5027343416995009E-2</v>
      </c>
      <c r="J40" s="234">
        <v>0.14561960971122545</v>
      </c>
    </row>
    <row r="41" spans="2:24" ht="16.5">
      <c r="B41" s="220">
        <v>2023.11</v>
      </c>
      <c r="C41" s="234"/>
      <c r="D41" s="234">
        <v>6.2594477531355874</v>
      </c>
      <c r="E41" s="234"/>
      <c r="F41" s="234">
        <v>6.0497560731967983</v>
      </c>
      <c r="G41" s="234">
        <v>0.14641391971920559</v>
      </c>
      <c r="H41" s="234">
        <v>6.3277760219583534E-2</v>
      </c>
      <c r="I41" s="234">
        <v>6.5160458215204997E-2</v>
      </c>
      <c r="J41" s="234">
        <v>0.15057721630273768</v>
      </c>
    </row>
    <row r="42" spans="2:24" ht="16.5">
      <c r="B42" s="220">
        <v>2023.12</v>
      </c>
      <c r="C42" s="234"/>
      <c r="D42" s="234">
        <v>6.2411811830415003</v>
      </c>
      <c r="E42" s="234"/>
      <c r="F42" s="234">
        <v>6.0257074522760323</v>
      </c>
      <c r="G42" s="234">
        <v>0.15144959459939589</v>
      </c>
      <c r="H42" s="234">
        <v>6.4024136166072054E-2</v>
      </c>
      <c r="I42" s="234">
        <v>6.5329077051635487E-2</v>
      </c>
      <c r="J42" s="234">
        <v>0.15492847925296527</v>
      </c>
    </row>
    <row r="43" spans="2:24" ht="16.5">
      <c r="B43" s="220"/>
      <c r="C43" s="234"/>
      <c r="D43" s="234"/>
      <c r="E43" s="234"/>
      <c r="F43" s="234"/>
      <c r="G43" s="234"/>
      <c r="H43" s="234"/>
      <c r="I43" s="234"/>
      <c r="J43" s="234"/>
    </row>
    <row r="44" spans="2:24" ht="16.5">
      <c r="B44" s="220"/>
      <c r="C44" s="234"/>
      <c r="D44" s="234"/>
      <c r="E44" s="234"/>
      <c r="F44" s="234"/>
      <c r="G44" s="234"/>
      <c r="H44" s="234"/>
      <c r="I44" s="234"/>
      <c r="J44" s="234"/>
      <c r="Q44" s="37"/>
      <c r="X44" s="37"/>
    </row>
    <row r="45" spans="2:24" ht="16.5">
      <c r="B45" s="220"/>
      <c r="C45" s="234"/>
      <c r="D45" s="234"/>
      <c r="E45" s="234"/>
      <c r="F45" s="234"/>
      <c r="G45" s="234"/>
      <c r="H45" s="234"/>
      <c r="I45" s="234"/>
      <c r="J45" s="234"/>
      <c r="Q45" s="37"/>
    </row>
    <row r="46" spans="2:24">
      <c r="Q46" s="37"/>
    </row>
    <row r="47" spans="2:24">
      <c r="Q47" s="37"/>
    </row>
    <row r="48" spans="2:24">
      <c r="Q48" s="37"/>
    </row>
    <row r="49" spans="2:11">
      <c r="B49" s="1" t="s">
        <v>455</v>
      </c>
    </row>
    <row r="63" spans="2:11">
      <c r="K63" s="73"/>
    </row>
    <row r="64" spans="2:11">
      <c r="J64" s="73"/>
    </row>
  </sheetData>
  <mergeCells count="2">
    <mergeCell ref="X13:Z13"/>
    <mergeCell ref="G4:J4"/>
  </mergeCells>
  <conditionalFormatting sqref="AX21:DZ21 AW18 M24 M26 AX16:EA20 L19:M21">
    <cfRule type="cellIs" dxfId="6" priority="2" operator="greaterThan">
      <formula>#REF!</formula>
    </cfRule>
  </conditionalFormatting>
  <conditionalFormatting sqref="Q16:AA16 AC18 AA24 AA26 AD16:AV21 Z19:AA21">
    <cfRule type="cellIs" dxfId="5" priority="1" operator="greaterThan">
      <formula>#REF!</formula>
    </cfRule>
  </conditionalFormatting>
  <hyperlinks>
    <hyperlink ref="A1" location="Gráficos!A1" display="índice de gráficos" xr:uid="{B5798379-DF24-4D8D-B881-A8E86F93C0AF}"/>
  </hyperlinks>
  <pageMargins left="0.31496062992125984" right="0.27559055118110237" top="0.74803149606299213" bottom="0.74803149606299213" header="0.31496062992125984" footer="0.31496062992125984"/>
  <pageSetup paperSize="9" scale="32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D03B48-60A9-4AEF-B78E-99BCB181E08B}">
  <sheetPr codeName="Hoja129"/>
  <dimension ref="B1:O44"/>
  <sheetViews>
    <sheetView showGridLines="0" workbookViewId="0">
      <selection sqref="A1:XFD1048576"/>
    </sheetView>
  </sheetViews>
  <sheetFormatPr baseColWidth="10" defaultColWidth="11" defaultRowHeight="13.5"/>
  <cols>
    <col min="1" max="1" width="4" style="965" customWidth="1"/>
    <col min="2" max="2" width="10.5703125" style="965" customWidth="1"/>
    <col min="3" max="4" width="14.7109375" style="965" customWidth="1"/>
    <col min="5" max="5" width="7" style="965" customWidth="1"/>
    <col min="6" max="6" width="9.28515625" style="965" customWidth="1"/>
    <col min="7" max="16384" width="11" style="965"/>
  </cols>
  <sheetData>
    <row r="1" spans="2:15" ht="15.75">
      <c r="B1" s="964" t="s">
        <v>836</v>
      </c>
      <c r="C1" s="964"/>
    </row>
    <row r="2" spans="2:15" ht="12.95" customHeight="1">
      <c r="C2" s="966"/>
      <c r="D2" s="966"/>
      <c r="E2" s="966"/>
      <c r="F2" s="966"/>
      <c r="G2" s="966"/>
      <c r="H2" s="966"/>
      <c r="I2" s="966"/>
      <c r="J2" s="966"/>
      <c r="K2" s="966"/>
    </row>
    <row r="3" spans="2:15" ht="12.95" customHeight="1">
      <c r="B3" s="966" t="s">
        <v>982</v>
      </c>
      <c r="C3" s="966"/>
      <c r="D3" s="966"/>
      <c r="E3" s="966"/>
      <c r="G3"/>
      <c r="H3" s="966"/>
      <c r="I3" s="966"/>
      <c r="J3" s="966"/>
      <c r="K3" s="966"/>
    </row>
    <row r="4" spans="2:15" ht="12.95" customHeight="1">
      <c r="B4" s="966"/>
      <c r="C4" s="966"/>
      <c r="D4" s="966"/>
      <c r="E4" s="966"/>
      <c r="G4"/>
      <c r="H4" s="966"/>
      <c r="I4" s="966"/>
      <c r="J4" s="966"/>
      <c r="K4" s="966"/>
    </row>
    <row r="5" spans="2:15" ht="54">
      <c r="C5" s="967" t="s">
        <v>837</v>
      </c>
      <c r="D5" s="968" t="s">
        <v>838</v>
      </c>
      <c r="F5" s="969"/>
      <c r="H5" s="966"/>
      <c r="I5" s="966"/>
      <c r="J5" s="966"/>
      <c r="K5" s="966"/>
    </row>
    <row r="6" spans="2:15" ht="14.25" customHeight="1">
      <c r="B6" s="970">
        <v>41274</v>
      </c>
      <c r="C6" s="971">
        <v>0.89982513015175969</v>
      </c>
      <c r="D6" s="972">
        <v>0.86306881425201543</v>
      </c>
    </row>
    <row r="7" spans="2:15" ht="14.25" customHeight="1">
      <c r="B7" s="970">
        <v>41364</v>
      </c>
      <c r="C7" s="971">
        <v>0.97514258792377639</v>
      </c>
      <c r="D7" s="972">
        <v>0.92635022795700606</v>
      </c>
      <c r="H7" s="966"/>
      <c r="I7" s="973"/>
      <c r="J7" s="973"/>
      <c r="K7" s="973"/>
    </row>
    <row r="8" spans="2:15" ht="14.25" customHeight="1">
      <c r="B8" s="970">
        <v>41455</v>
      </c>
      <c r="C8" s="971">
        <v>0.99223301079117698</v>
      </c>
      <c r="D8" s="972">
        <v>0.94336519509787908</v>
      </c>
      <c r="H8" s="973"/>
      <c r="I8" s="973"/>
      <c r="J8" s="973"/>
      <c r="K8" s="973"/>
    </row>
    <row r="9" spans="2:15" ht="14.25" customHeight="1">
      <c r="B9" s="970">
        <v>41547</v>
      </c>
      <c r="C9" s="971">
        <v>1.0042980918110156</v>
      </c>
      <c r="D9" s="972">
        <v>0.95566402598726519</v>
      </c>
    </row>
    <row r="10" spans="2:15" ht="14.25" customHeight="1">
      <c r="B10" s="970">
        <v>41639</v>
      </c>
      <c r="C10" s="971">
        <v>1.004877359830779</v>
      </c>
      <c r="D10" s="972">
        <v>0.95782217537546011</v>
      </c>
      <c r="L10"/>
      <c r="N10"/>
      <c r="O10"/>
    </row>
    <row r="11" spans="2:15" ht="14.25" customHeight="1">
      <c r="B11" s="970">
        <v>41729</v>
      </c>
      <c r="C11" s="971">
        <v>1.0307152767110312</v>
      </c>
      <c r="D11" s="972">
        <v>0.98442133348471517</v>
      </c>
      <c r="L11"/>
      <c r="N11"/>
      <c r="O11"/>
    </row>
    <row r="12" spans="2:15" ht="14.25" customHeight="1">
      <c r="B12" s="970">
        <v>41820</v>
      </c>
      <c r="C12" s="971">
        <v>1.0415244193260031</v>
      </c>
      <c r="D12" s="972">
        <v>0.99611607851415751</v>
      </c>
      <c r="L12"/>
      <c r="N12"/>
      <c r="O12"/>
    </row>
    <row r="13" spans="2:15" ht="14.25" customHeight="1">
      <c r="B13" s="970">
        <v>41912</v>
      </c>
      <c r="C13" s="971">
        <v>1.0447858326372705</v>
      </c>
      <c r="D13" s="972">
        <v>0.99994550368382862</v>
      </c>
      <c r="L13"/>
      <c r="N13"/>
      <c r="O13"/>
    </row>
    <row r="14" spans="2:15" ht="14.25" customHeight="1">
      <c r="B14" s="970">
        <v>42004</v>
      </c>
      <c r="C14" s="971">
        <v>1.05058820094363</v>
      </c>
      <c r="D14" s="972">
        <v>1.007004979857735</v>
      </c>
      <c r="L14"/>
      <c r="N14"/>
      <c r="O14"/>
    </row>
    <row r="15" spans="2:15" ht="14.25" customHeight="1">
      <c r="B15" s="970">
        <v>42094</v>
      </c>
      <c r="C15" s="971">
        <v>1.0517999742717365</v>
      </c>
      <c r="D15" s="972">
        <v>1.0090650070976208</v>
      </c>
      <c r="L15"/>
      <c r="N15"/>
      <c r="O15"/>
    </row>
    <row r="16" spans="2:15" ht="14.25" customHeight="1">
      <c r="B16" s="970">
        <v>42185</v>
      </c>
      <c r="C16" s="971">
        <v>1.0454052173318507</v>
      </c>
      <c r="D16" s="972">
        <v>1.0031425375240004</v>
      </c>
      <c r="L16"/>
      <c r="N16"/>
      <c r="O16"/>
    </row>
    <row r="17" spans="2:15" ht="14.25" customHeight="1">
      <c r="B17" s="970">
        <v>42277</v>
      </c>
      <c r="C17" s="971">
        <v>1.0433390180101909</v>
      </c>
      <c r="D17" s="972">
        <v>1.0015932767518523</v>
      </c>
      <c r="L17"/>
      <c r="N17"/>
      <c r="O17"/>
    </row>
    <row r="18" spans="2:15" ht="14.25" customHeight="1">
      <c r="B18" s="970">
        <v>42369</v>
      </c>
      <c r="C18" s="971">
        <v>1.0329922010366464</v>
      </c>
      <c r="D18" s="972">
        <v>0.99302983045499671</v>
      </c>
      <c r="L18"/>
      <c r="N18"/>
      <c r="O18"/>
    </row>
    <row r="19" spans="2:15" ht="14.25" customHeight="1">
      <c r="B19" s="970">
        <v>42460</v>
      </c>
      <c r="C19" s="971">
        <v>1.0451109499744184</v>
      </c>
      <c r="D19" s="972">
        <v>1.0058643565969836</v>
      </c>
      <c r="L19"/>
      <c r="N19"/>
      <c r="O19"/>
    </row>
    <row r="20" spans="2:15" ht="14.25" customHeight="1">
      <c r="B20" s="970">
        <v>42551</v>
      </c>
      <c r="C20" s="971">
        <v>1.0440463919124259</v>
      </c>
      <c r="D20" s="972">
        <v>1.0062844458720435</v>
      </c>
      <c r="L20"/>
      <c r="N20"/>
      <c r="O20"/>
    </row>
    <row r="21" spans="2:15" ht="14.25" customHeight="1">
      <c r="B21" s="970">
        <v>42643</v>
      </c>
      <c r="C21" s="971">
        <v>1.0366099888319686</v>
      </c>
      <c r="D21" s="972">
        <v>0.999183538033521</v>
      </c>
      <c r="L21"/>
      <c r="N21"/>
      <c r="O21" t="s">
        <v>377</v>
      </c>
    </row>
    <row r="22" spans="2:15" ht="14.25" customHeight="1">
      <c r="B22" s="970">
        <v>42735</v>
      </c>
      <c r="C22" s="971">
        <v>1.0274853080526192</v>
      </c>
      <c r="D22" s="972">
        <v>0.99166303508582931</v>
      </c>
      <c r="F22" s="974" t="s">
        <v>808</v>
      </c>
      <c r="L22"/>
      <c r="N22"/>
      <c r="O22"/>
    </row>
    <row r="23" spans="2:15" ht="14.25" customHeight="1">
      <c r="B23" s="970">
        <v>42825</v>
      </c>
      <c r="C23" s="971">
        <v>1.0361662572434143</v>
      </c>
      <c r="D23" s="972">
        <v>1.0013449558497916</v>
      </c>
      <c r="L23"/>
      <c r="N23"/>
      <c r="O23"/>
    </row>
    <row r="24" spans="2:15" ht="14.25" customHeight="1">
      <c r="B24" s="970">
        <v>42916</v>
      </c>
      <c r="C24" s="971">
        <v>1.0328357078997592</v>
      </c>
      <c r="D24" s="972">
        <v>0.99842316518300467</v>
      </c>
      <c r="L24"/>
      <c r="N24"/>
      <c r="O24"/>
    </row>
    <row r="25" spans="2:15" ht="14.25" customHeight="1">
      <c r="B25" s="970">
        <v>43008</v>
      </c>
      <c r="C25" s="971">
        <v>1.023952823251876</v>
      </c>
      <c r="D25" s="972">
        <v>0.98990095727314287</v>
      </c>
      <c r="L25"/>
      <c r="N25"/>
      <c r="O25"/>
    </row>
    <row r="26" spans="2:15" ht="14.25" customHeight="1">
      <c r="B26" s="970">
        <v>43100</v>
      </c>
      <c r="C26" s="971">
        <v>1.0179957074973418</v>
      </c>
      <c r="D26" s="972">
        <v>0.98556662423495978</v>
      </c>
    </row>
    <row r="27" spans="2:15" ht="14.25" customHeight="1">
      <c r="B27" s="970">
        <v>43190</v>
      </c>
      <c r="C27" s="971">
        <v>1.0233332909727635</v>
      </c>
      <c r="D27" s="972">
        <v>0.99170066689138159</v>
      </c>
    </row>
    <row r="28" spans="2:15" ht="14.25" customHeight="1">
      <c r="B28" s="970">
        <v>43281</v>
      </c>
      <c r="C28" s="971">
        <v>1.0166605104860174</v>
      </c>
      <c r="D28" s="972">
        <v>0.98599443314103452</v>
      </c>
    </row>
    <row r="29" spans="2:15" ht="14.25" customHeight="1">
      <c r="B29" s="970">
        <v>43373</v>
      </c>
      <c r="C29" s="971">
        <v>1.0184795391905228</v>
      </c>
      <c r="D29" s="972">
        <v>0.98805088540862684</v>
      </c>
    </row>
    <row r="30" spans="2:15" ht="14.25" customHeight="1">
      <c r="B30" s="970">
        <v>43465</v>
      </c>
      <c r="C30" s="971">
        <v>1.0041548129805897</v>
      </c>
      <c r="D30" s="972">
        <v>0.9751434462572065</v>
      </c>
    </row>
    <row r="31" spans="2:15" ht="14.25" customHeight="1">
      <c r="B31" s="970">
        <v>43555</v>
      </c>
      <c r="C31" s="971">
        <v>1.0125078837901385</v>
      </c>
      <c r="D31" s="972">
        <v>0.98432374153386548</v>
      </c>
    </row>
    <row r="32" spans="2:15" ht="14.25" customHeight="1">
      <c r="B32" s="970">
        <v>43646</v>
      </c>
      <c r="C32" s="971">
        <v>1.0122552284412865</v>
      </c>
      <c r="D32" s="972">
        <v>0.98453713520173314</v>
      </c>
    </row>
    <row r="33" spans="2:4" ht="14.25" customHeight="1">
      <c r="B33" s="970">
        <v>43738</v>
      </c>
      <c r="C33" s="971">
        <v>1.0019594550869819</v>
      </c>
      <c r="D33" s="972">
        <v>0.9746579525406821</v>
      </c>
    </row>
    <row r="34" spans="2:4" ht="14.25" customHeight="1">
      <c r="B34" s="970">
        <v>43830</v>
      </c>
      <c r="C34" s="971">
        <v>0.98221004116376143</v>
      </c>
      <c r="D34" s="972">
        <v>0.95537014967353084</v>
      </c>
    </row>
    <row r="35" spans="2:4" ht="14.25" customHeight="1">
      <c r="B35" s="970">
        <v>43921</v>
      </c>
      <c r="C35" s="971">
        <v>1.0189702066928894</v>
      </c>
      <c r="D35" s="972">
        <v>0.99180921086201679</v>
      </c>
    </row>
    <row r="36" spans="2:4" ht="14.25" customHeight="1">
      <c r="B36" s="970">
        <v>44012</v>
      </c>
      <c r="C36" s="971">
        <v>1.1328676490703726</v>
      </c>
      <c r="D36" s="972">
        <v>1.1031330820084233</v>
      </c>
    </row>
    <row r="37" spans="2:4" ht="14.25" customHeight="1">
      <c r="B37" s="970">
        <v>44104</v>
      </c>
      <c r="C37" s="971">
        <v>1.1727768647315056</v>
      </c>
      <c r="D37" s="972">
        <v>1.1406741868513317</v>
      </c>
    </row>
    <row r="38" spans="2:4" ht="14.25" customHeight="1">
      <c r="B38" s="970">
        <v>44196</v>
      </c>
      <c r="C38" s="971">
        <v>1.2037556585977143</v>
      </c>
      <c r="D38" s="972">
        <v>1.1995068621718654</v>
      </c>
    </row>
    <row r="39" spans="2:4" ht="14.25" customHeight="1">
      <c r="B39" s="970">
        <v>44286</v>
      </c>
      <c r="C39" s="971">
        <v>1.2573306509332893</v>
      </c>
    </row>
    <row r="40" spans="2:4" ht="14.25" customHeight="1">
      <c r="B40" s="970">
        <v>44377</v>
      </c>
      <c r="C40" s="971">
        <v>1.2309722177101623</v>
      </c>
    </row>
    <row r="41" spans="2:4" ht="14.25" customHeight="1">
      <c r="B41" s="970">
        <v>44469</v>
      </c>
      <c r="C41" s="971">
        <v>1.2187266652882682</v>
      </c>
    </row>
    <row r="42" spans="2:4" ht="14.25" customHeight="1">
      <c r="B42" s="970">
        <v>44561</v>
      </c>
      <c r="C42" s="971">
        <v>1.1826217375596806</v>
      </c>
    </row>
    <row r="43" spans="2:4" ht="14.25" customHeight="1">
      <c r="B43" s="970">
        <v>44651</v>
      </c>
      <c r="C43" s="971">
        <v>1.1737750899189821</v>
      </c>
    </row>
    <row r="44" spans="2:4" ht="14.25" customHeight="1">
      <c r="B44" s="970">
        <v>44742</v>
      </c>
      <c r="C44" s="971">
        <v>1.1613348076640007</v>
      </c>
    </row>
  </sheetData>
  <hyperlinks>
    <hyperlink ref="B1" location="Gráficos!A1" display="Indice de gráficos" xr:uid="{6DDD5A05-C980-40F3-8F23-CF2D79E87BC1}"/>
  </hyperlinks>
  <pageMargins left="0.7" right="0.7" top="0.75" bottom="0.75" header="0.3" footer="0.3"/>
  <pageSetup paperSize="9" orientation="portrait" verticalDpi="0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C5A886-4D3A-4A24-8EB3-1EA4D7C3FA44}">
  <sheetPr codeName="Hoja130"/>
  <dimension ref="B1:V40"/>
  <sheetViews>
    <sheetView showGridLines="0" workbookViewId="0">
      <selection sqref="A1:XFD1048576"/>
    </sheetView>
  </sheetViews>
  <sheetFormatPr baseColWidth="10" defaultColWidth="11" defaultRowHeight="13.5"/>
  <cols>
    <col min="1" max="1" width="4" style="975" customWidth="1"/>
    <col min="2" max="2" width="8.140625" style="975" customWidth="1"/>
    <col min="3" max="6" width="11.28515625" style="975" customWidth="1"/>
    <col min="7" max="11" width="11" style="975"/>
    <col min="12" max="12" width="4.7109375" style="975" customWidth="1"/>
    <col min="13" max="14" width="11.42578125" style="975" customWidth="1"/>
    <col min="15" max="15" width="12.42578125" style="975" customWidth="1"/>
    <col min="16" max="16" width="11.42578125" style="975" customWidth="1"/>
    <col min="17" max="16384" width="11" style="975"/>
  </cols>
  <sheetData>
    <row r="1" spans="2:22" ht="15.75">
      <c r="B1" s="964" t="s">
        <v>836</v>
      </c>
      <c r="C1" s="964"/>
    </row>
    <row r="2" spans="2:22" ht="12.95" customHeight="1">
      <c r="C2" s="966"/>
      <c r="D2" s="966"/>
      <c r="E2" s="966"/>
      <c r="F2" s="966"/>
      <c r="G2" s="966"/>
      <c r="H2" s="966"/>
    </row>
    <row r="3" spans="2:22" ht="12.95" customHeight="1">
      <c r="B3" s="966" t="s">
        <v>983</v>
      </c>
      <c r="C3" s="966"/>
      <c r="D3" s="966"/>
      <c r="E3" s="966"/>
      <c r="G3"/>
      <c r="H3" s="966"/>
    </row>
    <row r="4" spans="2:22" ht="13.5" customHeight="1">
      <c r="B4" s="976"/>
      <c r="C4" s="977"/>
      <c r="D4" s="977"/>
      <c r="E4" s="977"/>
      <c r="F4" s="978"/>
      <c r="H4" s="966"/>
    </row>
    <row r="5" spans="2:22" ht="38.25" customHeight="1">
      <c r="B5" s="976"/>
      <c r="C5" s="967" t="s">
        <v>839</v>
      </c>
      <c r="D5" s="967" t="s">
        <v>840</v>
      </c>
      <c r="E5" s="967" t="s">
        <v>7</v>
      </c>
      <c r="F5" s="967" t="s">
        <v>841</v>
      </c>
    </row>
    <row r="6" spans="2:22" ht="13.5" customHeight="1">
      <c r="B6" s="104" t="s">
        <v>842</v>
      </c>
      <c r="C6" s="979">
        <v>0.69294244751209477</v>
      </c>
      <c r="D6" s="979">
        <v>2.7089991580789227E-2</v>
      </c>
      <c r="E6" s="979">
        <v>0.60303691592970254</v>
      </c>
      <c r="F6" s="979">
        <v>6.2815540001602929E-2</v>
      </c>
      <c r="H6" s="966"/>
    </row>
    <row r="7" spans="2:22" ht="13.5" customHeight="1">
      <c r="B7" s="104" t="s">
        <v>843</v>
      </c>
      <c r="C7" s="979">
        <v>-6.8378159779868608E-2</v>
      </c>
      <c r="D7" s="979">
        <v>-0.1890489335616288</v>
      </c>
      <c r="E7" s="979">
        <v>0.18376820848213662</v>
      </c>
      <c r="F7" s="979">
        <v>-6.3097434700376459E-2</v>
      </c>
      <c r="H7" s="973"/>
    </row>
    <row r="8" spans="2:22" ht="13.5" customHeight="1">
      <c r="B8" s="104">
        <v>2020</v>
      </c>
      <c r="C8" s="979">
        <v>0.22154561743395285</v>
      </c>
      <c r="D8" s="979">
        <v>0.11203630204712889</v>
      </c>
      <c r="E8" s="979">
        <v>0.10125233790314572</v>
      </c>
      <c r="F8" s="979">
        <v>8.2569774836782489E-3</v>
      </c>
    </row>
    <row r="9" spans="2:22" ht="13.5" customHeight="1">
      <c r="B9" s="104">
        <v>2021</v>
      </c>
      <c r="C9" s="979">
        <v>-2.1133921038033687E-2</v>
      </c>
      <c r="D9" s="979">
        <v>-8.8625770012464564E-2</v>
      </c>
      <c r="E9" s="979">
        <v>6.8729792300897721E-2</v>
      </c>
      <c r="F9" s="979">
        <v>-1.2379433264668135E-3</v>
      </c>
      <c r="R9"/>
      <c r="S9"/>
      <c r="U9"/>
      <c r="V9"/>
    </row>
    <row r="10" spans="2:22" ht="13.5" customHeight="1">
      <c r="B10" s="104" t="s">
        <v>844</v>
      </c>
      <c r="C10" s="979">
        <v>-2.1286929895679929E-2</v>
      </c>
      <c r="D10" s="979">
        <v>-5.9172651558107789E-2</v>
      </c>
      <c r="E10" s="979">
        <v>2.3978142437817172E-2</v>
      </c>
      <c r="F10" s="979">
        <v>1.3907579224610575E-2</v>
      </c>
      <c r="R10"/>
      <c r="S10"/>
      <c r="U10"/>
      <c r="V10"/>
    </row>
    <row r="11" spans="2:22" ht="13.5" customHeight="1">
      <c r="B11" s="104" t="s">
        <v>845</v>
      </c>
      <c r="C11" s="979">
        <v>0.17912476650023923</v>
      </c>
      <c r="D11" s="979">
        <v>-3.5762119523443464E-2</v>
      </c>
      <c r="E11" s="979">
        <v>0.19396027264186064</v>
      </c>
      <c r="F11" s="979">
        <v>2.0926613381822008E-2</v>
      </c>
      <c r="Q11"/>
      <c r="R11"/>
      <c r="S11"/>
      <c r="U11"/>
      <c r="V11"/>
    </row>
    <row r="12" spans="2:22" ht="11.45" customHeight="1">
      <c r="Q12"/>
      <c r="R12"/>
      <c r="S12"/>
      <c r="U12"/>
      <c r="V12"/>
    </row>
    <row r="13" spans="2:22" ht="11.45" customHeight="1">
      <c r="Q13"/>
      <c r="R13"/>
      <c r="S13"/>
      <c r="U13"/>
      <c r="V13"/>
    </row>
    <row r="14" spans="2:22" ht="11.45" customHeight="1">
      <c r="Q14"/>
      <c r="R14"/>
      <c r="S14"/>
      <c r="U14"/>
      <c r="V14"/>
    </row>
    <row r="15" spans="2:22" ht="11.45" customHeight="1">
      <c r="J15"/>
      <c r="P15" s="976"/>
      <c r="Q15"/>
      <c r="R15"/>
      <c r="S15"/>
      <c r="U15"/>
      <c r="V15"/>
    </row>
    <row r="16" spans="2:22" ht="11.45" customHeight="1">
      <c r="J16"/>
      <c r="P16"/>
      <c r="Q16"/>
      <c r="R16"/>
      <c r="S16"/>
      <c r="U16"/>
      <c r="V16"/>
    </row>
    <row r="17" spans="8:22" ht="11.45" customHeight="1">
      <c r="J17"/>
      <c r="P17"/>
      <c r="Q17"/>
      <c r="R17"/>
      <c r="S17"/>
      <c r="U17"/>
      <c r="V17"/>
    </row>
    <row r="18" spans="8:22" ht="11.45" customHeight="1">
      <c r="J18"/>
      <c r="K18" s="980"/>
      <c r="L18" s="981"/>
      <c r="M18" s="981"/>
      <c r="N18" s="981"/>
      <c r="O18" s="981"/>
      <c r="P18"/>
      <c r="Q18"/>
      <c r="R18"/>
      <c r="S18"/>
      <c r="U18"/>
      <c r="V18"/>
    </row>
    <row r="19" spans="8:22" ht="11.45" customHeight="1">
      <c r="J19"/>
      <c r="K19"/>
      <c r="L19" s="981"/>
      <c r="M19" s="981"/>
      <c r="N19" s="981"/>
      <c r="O19" s="981"/>
      <c r="P19"/>
      <c r="Q19"/>
      <c r="R19"/>
      <c r="S19"/>
      <c r="U19"/>
      <c r="V19"/>
    </row>
    <row r="20" spans="8:22" ht="11.45" customHeight="1">
      <c r="H20" s="982" t="s">
        <v>808</v>
      </c>
      <c r="J20"/>
      <c r="K20"/>
      <c r="L20"/>
      <c r="M20"/>
      <c r="N20"/>
      <c r="O20"/>
      <c r="P20"/>
      <c r="Q20"/>
      <c r="R20"/>
      <c r="S20"/>
      <c r="U20"/>
      <c r="V20"/>
    </row>
    <row r="21" spans="8:22" ht="11.45" customHeight="1">
      <c r="J21"/>
      <c r="K21"/>
      <c r="L21"/>
      <c r="M21"/>
      <c r="N21"/>
      <c r="O21"/>
      <c r="P21"/>
      <c r="Q21"/>
      <c r="R21"/>
      <c r="S21"/>
      <c r="U21"/>
      <c r="V21"/>
    </row>
    <row r="22" spans="8:22" ht="11.45" customHeight="1">
      <c r="J22"/>
      <c r="K22"/>
      <c r="L22"/>
      <c r="M22"/>
      <c r="N22"/>
      <c r="O22"/>
      <c r="P22"/>
      <c r="Q22"/>
      <c r="R22"/>
      <c r="S22"/>
      <c r="U22"/>
      <c r="V22"/>
    </row>
    <row r="23" spans="8:22" ht="11.45" customHeight="1">
      <c r="J23"/>
      <c r="K23"/>
      <c r="L23"/>
      <c r="M23"/>
      <c r="N23"/>
      <c r="O23"/>
      <c r="P23"/>
      <c r="Q23"/>
      <c r="R23"/>
      <c r="S23"/>
      <c r="U23"/>
      <c r="V23"/>
    </row>
    <row r="24" spans="8:22" ht="11.45" customHeight="1">
      <c r="J24"/>
      <c r="K24"/>
      <c r="L24"/>
      <c r="M24"/>
      <c r="N24"/>
      <c r="O24"/>
      <c r="P24"/>
      <c r="Q24"/>
      <c r="R24"/>
      <c r="S24"/>
      <c r="U24"/>
      <c r="V24"/>
    </row>
    <row r="25" spans="8:22" ht="11.45" customHeight="1"/>
    <row r="26" spans="8:22" ht="11.45" customHeight="1"/>
    <row r="27" spans="8:22" ht="11.45" customHeight="1"/>
    <row r="28" spans="8:22" ht="11.45" customHeight="1"/>
    <row r="29" spans="8:22" ht="11.45" customHeight="1"/>
    <row r="30" spans="8:22" ht="11.45" customHeight="1"/>
    <row r="31" spans="8:22" ht="11.45" customHeight="1"/>
    <row r="32" spans="8:22" ht="11.45" customHeight="1"/>
    <row r="33" ht="11.45" customHeight="1"/>
    <row r="34" ht="11.45" customHeight="1"/>
    <row r="35" ht="11.45" customHeight="1"/>
    <row r="36" ht="11.45" customHeight="1"/>
    <row r="37" ht="11.45" customHeight="1"/>
    <row r="38" ht="11.45" customHeight="1"/>
    <row r="39" ht="11.45" customHeight="1"/>
    <row r="40" ht="11.45" customHeight="1"/>
  </sheetData>
  <hyperlinks>
    <hyperlink ref="B1" location="Gráficos!A1" display="Indice de gráficos" xr:uid="{509AB594-C947-4A56-8C75-7D6A9D60CC4C}"/>
  </hyperlinks>
  <pageMargins left="0.7" right="0.7" top="0.75" bottom="0.75" header="0.3" footer="0.3"/>
  <pageSetup paperSize="9" orientation="portrait" verticalDpi="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3EC8B7-B50B-488D-AB7C-4D47DCEEB60C}">
  <sheetPr codeName="Hoja131"/>
  <dimension ref="B1:Y45"/>
  <sheetViews>
    <sheetView showGridLines="0" workbookViewId="0">
      <selection sqref="A1:XFD1048576"/>
    </sheetView>
  </sheetViews>
  <sheetFormatPr baseColWidth="10" defaultColWidth="11" defaultRowHeight="13.5"/>
  <cols>
    <col min="1" max="1" width="4" style="965" customWidth="1"/>
    <col min="2" max="2" width="8.140625" style="965" customWidth="1"/>
    <col min="3" max="3" width="15.85546875" style="965" customWidth="1"/>
    <col min="4" max="4" width="13.28515625" style="965" customWidth="1"/>
    <col min="5" max="5" width="15.140625" style="965" customWidth="1"/>
    <col min="6" max="6" width="17" style="965" customWidth="1"/>
    <col min="7" max="14" width="11" style="965"/>
    <col min="15" max="15" width="4.7109375" style="965" customWidth="1"/>
    <col min="16" max="17" width="11.42578125" style="965" customWidth="1"/>
    <col min="18" max="18" width="13.5703125" style="965" customWidth="1"/>
    <col min="19" max="19" width="13.7109375" style="965" customWidth="1"/>
    <col min="20" max="20" width="13" style="965" customWidth="1"/>
    <col min="21" max="16384" width="11" style="965"/>
  </cols>
  <sheetData>
    <row r="1" spans="2:25" ht="15.75">
      <c r="B1" s="964" t="s">
        <v>836</v>
      </c>
    </row>
    <row r="3" spans="2:25" ht="12.95" customHeight="1">
      <c r="B3" s="966" t="s">
        <v>984</v>
      </c>
      <c r="C3" s="966"/>
      <c r="D3" s="966"/>
      <c r="E3" s="966"/>
      <c r="F3" s="966"/>
      <c r="G3" s="966"/>
      <c r="H3" s="966"/>
      <c r="I3" s="966"/>
      <c r="J3" s="966"/>
      <c r="K3" s="966"/>
    </row>
    <row r="4" spans="2:25" ht="12.95" customHeight="1">
      <c r="B4" s="966"/>
      <c r="C4" s="966"/>
      <c r="D4" s="966"/>
      <c r="E4" s="966"/>
      <c r="F4" s="966"/>
      <c r="G4" s="966"/>
      <c r="H4" s="966"/>
      <c r="I4" s="966"/>
      <c r="J4" s="966"/>
      <c r="K4" s="966"/>
    </row>
    <row r="5" spans="2:25" ht="34.9" customHeight="1">
      <c r="B5"/>
      <c r="C5" s="967" t="s">
        <v>846</v>
      </c>
      <c r="D5" s="967" t="s">
        <v>847</v>
      </c>
      <c r="E5" s="967" t="s">
        <v>848</v>
      </c>
      <c r="F5" s="967" t="s">
        <v>849</v>
      </c>
      <c r="G5" s="966"/>
      <c r="H5" s="966"/>
      <c r="I5" s="966"/>
      <c r="J5" s="966"/>
      <c r="K5" s="966"/>
    </row>
    <row r="6" spans="2:25" ht="16.899999999999999" customHeight="1">
      <c r="B6" s="104" t="s">
        <v>850</v>
      </c>
      <c r="C6" s="983">
        <v>13.3404102641002</v>
      </c>
      <c r="D6" s="983">
        <v>1.23353765786411</v>
      </c>
      <c r="E6" s="983">
        <v>-6.1075100067100097E-2</v>
      </c>
      <c r="F6" s="983">
        <v>3.4082052610631002</v>
      </c>
      <c r="G6" s="966"/>
      <c r="H6" s="966"/>
      <c r="I6" s="966"/>
      <c r="J6" s="966"/>
      <c r="K6" s="966"/>
    </row>
    <row r="7" spans="2:25" ht="11.45" customHeight="1">
      <c r="B7" s="966"/>
      <c r="C7" s="966"/>
      <c r="D7" s="966"/>
      <c r="E7" s="966"/>
      <c r="G7" s="966"/>
      <c r="H7" s="966"/>
      <c r="I7" s="966"/>
      <c r="J7" s="966"/>
      <c r="K7" s="966"/>
    </row>
    <row r="8" spans="2:25" ht="11.45" customHeight="1">
      <c r="B8" s="966"/>
      <c r="C8" s="966"/>
      <c r="D8" s="966"/>
      <c r="E8" s="966"/>
      <c r="F8" s="973"/>
      <c r="G8" s="966"/>
      <c r="H8" s="966"/>
      <c r="I8" s="966"/>
      <c r="J8" s="966"/>
      <c r="K8" s="966"/>
    </row>
    <row r="9" spans="2:25" ht="11.45" customHeight="1">
      <c r="B9" s="966"/>
      <c r="C9" s="966"/>
      <c r="D9" s="966"/>
      <c r="E9" s="966"/>
      <c r="G9" s="966"/>
      <c r="H9" s="966"/>
      <c r="I9" s="966"/>
      <c r="J9" s="966"/>
      <c r="K9" s="966"/>
    </row>
    <row r="10" spans="2:25" ht="11.45" customHeight="1">
      <c r="B10" s="966"/>
      <c r="C10" s="966"/>
      <c r="D10" s="966"/>
      <c r="E10" s="966"/>
      <c r="G10" s="966"/>
      <c r="H10" s="966"/>
      <c r="I10" s="966"/>
      <c r="J10" s="966"/>
      <c r="K10" s="966"/>
      <c r="U10"/>
      <c r="V10"/>
      <c r="W10"/>
      <c r="X10"/>
      <c r="Y10"/>
    </row>
    <row r="11" spans="2:25" ht="11.45" customHeight="1">
      <c r="B11" s="966"/>
      <c r="C11" s="966"/>
      <c r="D11" s="966"/>
      <c r="E11" s="966"/>
      <c r="G11" s="966"/>
      <c r="H11" s="966"/>
      <c r="I11" s="966"/>
      <c r="J11" s="966"/>
      <c r="K11" s="966"/>
      <c r="U11"/>
      <c r="V11"/>
      <c r="W11"/>
      <c r="X11"/>
      <c r="Y11"/>
    </row>
    <row r="12" spans="2:25" ht="11.45" customHeight="1">
      <c r="B12" s="966"/>
      <c r="C12" s="966"/>
      <c r="D12" s="966"/>
      <c r="E12" s="966"/>
      <c r="G12" s="966"/>
      <c r="H12" s="966"/>
      <c r="I12" s="966"/>
      <c r="J12" s="966"/>
      <c r="K12" s="966"/>
      <c r="U12"/>
      <c r="V12"/>
      <c r="W12"/>
      <c r="X12"/>
      <c r="Y12"/>
    </row>
    <row r="13" spans="2:25" ht="11.45" customHeight="1">
      <c r="B13" s="966"/>
      <c r="C13" s="966"/>
      <c r="D13" s="966"/>
      <c r="E13" s="966"/>
      <c r="U13"/>
      <c r="V13"/>
      <c r="W13"/>
      <c r="X13"/>
      <c r="Y13"/>
    </row>
    <row r="14" spans="2:25" ht="11.45" customHeight="1">
      <c r="B14" s="966"/>
      <c r="C14" s="966"/>
      <c r="D14" s="966"/>
      <c r="E14" s="966"/>
      <c r="U14"/>
      <c r="V14"/>
      <c r="W14"/>
      <c r="X14"/>
      <c r="Y14"/>
    </row>
    <row r="15" spans="2:25" ht="11.45" customHeight="1">
      <c r="B15" s="966"/>
      <c r="C15" s="966"/>
      <c r="D15" s="966"/>
      <c r="E15" s="966"/>
      <c r="T15"/>
      <c r="U15"/>
      <c r="V15"/>
      <c r="W15"/>
      <c r="X15"/>
      <c r="Y15"/>
    </row>
    <row r="16" spans="2:25" ht="11.45" customHeight="1">
      <c r="B16" s="966"/>
      <c r="C16" s="966"/>
      <c r="D16" s="966"/>
      <c r="E16" s="966"/>
      <c r="M16"/>
      <c r="S16" s="976"/>
      <c r="T16"/>
      <c r="U16"/>
      <c r="V16"/>
      <c r="W16"/>
      <c r="X16"/>
      <c r="Y16"/>
    </row>
    <row r="17" spans="2:25" ht="11.45" customHeight="1">
      <c r="B17" s="966"/>
      <c r="C17" s="966"/>
      <c r="D17" s="966"/>
      <c r="E17" s="966"/>
      <c r="M17"/>
      <c r="S17"/>
      <c r="T17"/>
      <c r="U17"/>
      <c r="V17"/>
      <c r="W17"/>
      <c r="X17"/>
      <c r="Y17"/>
    </row>
    <row r="18" spans="2:25" ht="11.45" customHeight="1">
      <c r="B18" s="966"/>
      <c r="C18" s="966"/>
      <c r="D18" s="966"/>
      <c r="E18" s="966"/>
      <c r="M18"/>
      <c r="S18"/>
      <c r="T18"/>
      <c r="U18"/>
      <c r="V18"/>
      <c r="W18"/>
      <c r="X18"/>
      <c r="Y18"/>
    </row>
    <row r="19" spans="2:25" ht="11.45" customHeight="1">
      <c r="B19" s="966"/>
      <c r="C19" s="966"/>
      <c r="D19" s="966"/>
      <c r="E19" s="966"/>
      <c r="M19"/>
      <c r="N19" s="980"/>
      <c r="O19" s="981"/>
      <c r="P19" s="981"/>
      <c r="Q19" s="981"/>
      <c r="R19" s="981"/>
      <c r="S19"/>
      <c r="T19"/>
      <c r="U19"/>
      <c r="V19"/>
      <c r="W19"/>
      <c r="X19"/>
      <c r="Y19"/>
    </row>
    <row r="20" spans="2:25" ht="11.45" customHeight="1">
      <c r="B20" s="966"/>
      <c r="C20" s="966"/>
      <c r="D20" s="966"/>
      <c r="E20" s="966"/>
      <c r="M20"/>
      <c r="N20"/>
      <c r="O20" s="981"/>
      <c r="P20" s="981"/>
      <c r="Q20" s="981"/>
      <c r="R20" s="981"/>
      <c r="S20"/>
      <c r="T20"/>
      <c r="U20"/>
      <c r="V20"/>
      <c r="W20"/>
      <c r="X20"/>
      <c r="Y20"/>
    </row>
    <row r="21" spans="2:25" ht="11.45" customHeight="1">
      <c r="B21" s="974" t="s">
        <v>808</v>
      </c>
      <c r="C21" s="966"/>
      <c r="D21" s="966"/>
      <c r="E21" s="966"/>
      <c r="M21"/>
      <c r="N21"/>
      <c r="O21"/>
      <c r="P21"/>
      <c r="Q21"/>
      <c r="R21"/>
      <c r="S21"/>
      <c r="T21"/>
      <c r="U21"/>
      <c r="V21"/>
      <c r="W21"/>
      <c r="X21"/>
      <c r="Y21"/>
    </row>
    <row r="22" spans="2:25" ht="11.45" customHeight="1">
      <c r="B22" s="966"/>
      <c r="C22" s="966"/>
      <c r="D22" s="966"/>
      <c r="E22" s="966"/>
      <c r="M22"/>
      <c r="N22"/>
      <c r="O22"/>
      <c r="P22"/>
      <c r="Q22"/>
      <c r="R22"/>
      <c r="S22"/>
      <c r="T22"/>
      <c r="U22"/>
      <c r="V22"/>
      <c r="W22"/>
      <c r="X22"/>
      <c r="Y22"/>
    </row>
    <row r="23" spans="2:25" ht="46.9" customHeight="1">
      <c r="B23" s="966"/>
      <c r="C23" s="966"/>
      <c r="D23" s="966"/>
      <c r="E23" s="966"/>
      <c r="M23"/>
      <c r="N23"/>
      <c r="O23"/>
      <c r="U23"/>
      <c r="V23"/>
      <c r="W23"/>
      <c r="X23"/>
      <c r="Y23"/>
    </row>
    <row r="24" spans="2:25" ht="11.45" customHeight="1">
      <c r="B24" s="966"/>
      <c r="C24" s="966"/>
      <c r="D24" s="966"/>
      <c r="E24" s="966"/>
      <c r="M24"/>
      <c r="N24"/>
      <c r="O24"/>
      <c r="U24"/>
      <c r="V24"/>
      <c r="W24"/>
      <c r="X24"/>
      <c r="Y24"/>
    </row>
    <row r="25" spans="2:25" ht="11.45" customHeight="1">
      <c r="B25" s="966"/>
      <c r="C25" s="966"/>
      <c r="D25" s="966"/>
      <c r="E25" s="966"/>
      <c r="M25"/>
      <c r="N25"/>
      <c r="O25"/>
      <c r="P25"/>
      <c r="Q25"/>
      <c r="R25"/>
      <c r="S25"/>
      <c r="T25"/>
      <c r="U25"/>
      <c r="V25"/>
      <c r="W25"/>
      <c r="X25"/>
      <c r="Y25"/>
    </row>
    <row r="26" spans="2:25" ht="11.45" customHeight="1">
      <c r="B26" s="966"/>
      <c r="C26" s="966"/>
      <c r="D26" s="966"/>
      <c r="E26" s="966"/>
      <c r="U26"/>
    </row>
    <row r="27" spans="2:25" ht="11.45" customHeight="1">
      <c r="B27" s="966"/>
      <c r="C27" s="966"/>
      <c r="D27" s="966"/>
      <c r="E27" s="966"/>
      <c r="U27"/>
    </row>
    <row r="28" spans="2:25" ht="11.45" customHeight="1">
      <c r="B28" s="966"/>
      <c r="C28" s="966"/>
      <c r="D28" s="966"/>
      <c r="E28" s="966"/>
      <c r="U28"/>
    </row>
    <row r="29" spans="2:25" ht="11.45" customHeight="1">
      <c r="B29" s="966"/>
      <c r="C29" s="966"/>
      <c r="D29" s="966"/>
      <c r="E29" s="966"/>
    </row>
    <row r="30" spans="2:25" ht="11.45" customHeight="1">
      <c r="B30" s="966"/>
      <c r="C30" s="966"/>
      <c r="D30" s="966"/>
      <c r="E30" s="966"/>
    </row>
    <row r="31" spans="2:25" ht="11.45" customHeight="1">
      <c r="B31" s="966"/>
      <c r="C31" s="966"/>
      <c r="D31" s="966"/>
      <c r="E31" s="966"/>
    </row>
    <row r="32" spans="2:25" ht="11.45" customHeight="1">
      <c r="B32" s="966"/>
      <c r="C32" s="966"/>
      <c r="D32" s="966"/>
      <c r="E32" s="966"/>
    </row>
    <row r="33" spans="2:5" ht="11.45" customHeight="1">
      <c r="B33" s="966"/>
      <c r="C33" s="966"/>
      <c r="D33" s="966"/>
      <c r="E33" s="966"/>
    </row>
    <row r="34" spans="2:5" ht="11.45" customHeight="1">
      <c r="B34" s="966"/>
      <c r="C34" s="966"/>
      <c r="D34" s="966"/>
      <c r="E34" s="966"/>
    </row>
    <row r="35" spans="2:5" ht="11.45" customHeight="1">
      <c r="B35" s="966"/>
      <c r="C35" s="966"/>
      <c r="D35" s="966"/>
      <c r="E35" s="966"/>
    </row>
    <row r="36" spans="2:5" ht="11.45" customHeight="1">
      <c r="B36" s="966"/>
      <c r="C36" s="966"/>
      <c r="D36" s="966"/>
      <c r="E36" s="966"/>
    </row>
    <row r="37" spans="2:5" ht="11.45" customHeight="1">
      <c r="B37" s="966"/>
      <c r="C37" s="966"/>
      <c r="D37" s="966"/>
      <c r="E37" s="966"/>
    </row>
    <row r="38" spans="2:5" ht="11.45" customHeight="1">
      <c r="B38" s="966"/>
      <c r="C38" s="966"/>
      <c r="D38" s="966"/>
      <c r="E38" s="966"/>
    </row>
    <row r="39" spans="2:5" ht="11.45" customHeight="1">
      <c r="B39" s="966"/>
      <c r="C39" s="966"/>
      <c r="D39" s="966"/>
      <c r="E39" s="966"/>
    </row>
    <row r="40" spans="2:5" ht="11.45" customHeight="1">
      <c r="B40" s="966"/>
      <c r="C40" s="966"/>
      <c r="D40" s="966"/>
      <c r="E40" s="966"/>
    </row>
    <row r="41" spans="2:5" ht="11.45" customHeight="1">
      <c r="B41" s="966"/>
      <c r="C41" s="966"/>
      <c r="D41" s="966"/>
      <c r="E41" s="966"/>
    </row>
    <row r="42" spans="2:5" ht="14.25">
      <c r="B42" s="966"/>
      <c r="C42" s="966"/>
      <c r="D42" s="966"/>
      <c r="E42" s="966"/>
    </row>
    <row r="43" spans="2:5" ht="14.25">
      <c r="B43" s="966"/>
      <c r="C43" s="966"/>
      <c r="D43" s="966"/>
      <c r="E43" s="966"/>
    </row>
    <row r="44" spans="2:5" ht="14.25">
      <c r="B44" s="966"/>
      <c r="C44" s="966"/>
      <c r="D44" s="966"/>
      <c r="E44" s="966"/>
    </row>
    <row r="45" spans="2:5" ht="14.25">
      <c r="B45" s="966"/>
      <c r="C45" s="966"/>
      <c r="D45" s="966"/>
      <c r="E45" s="966"/>
    </row>
  </sheetData>
  <hyperlinks>
    <hyperlink ref="B1" location="Gráficos!A1" display="Indice de gráficos" xr:uid="{E1364D95-E3A0-4961-9E08-7CEF9483B0FD}"/>
  </hyperlinks>
  <pageMargins left="0.7" right="0.7" top="0.75" bottom="0.75" header="0.3" footer="0.3"/>
  <pageSetup paperSize="9" orientation="portrait" verticalDpi="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535B4-2E59-4F2F-BD52-FF65E9CC56A2}">
  <sheetPr codeName="Hoja132"/>
  <dimension ref="B1:P79"/>
  <sheetViews>
    <sheetView showGridLines="0" zoomScaleNormal="100" workbookViewId="0">
      <selection sqref="A1:XFD1048576"/>
    </sheetView>
  </sheetViews>
  <sheetFormatPr baseColWidth="10" defaultColWidth="11.42578125" defaultRowHeight="15"/>
  <cols>
    <col min="1" max="1" width="2" style="984" customWidth="1"/>
    <col min="2" max="2" width="9.28515625" style="985" customWidth="1"/>
    <col min="3" max="3" width="22.140625" style="984" customWidth="1"/>
    <col min="4" max="4" width="3" style="984" customWidth="1"/>
    <col min="5" max="7" width="7.28515625" style="984" customWidth="1"/>
    <col min="8" max="8" width="8.42578125" style="984" bestFit="1" customWidth="1"/>
    <col min="9" max="10" width="7.28515625" style="984" customWidth="1"/>
    <col min="11" max="11" width="11.42578125" style="984"/>
    <col min="12" max="16" width="8.28515625" style="984" customWidth="1"/>
    <col min="17" max="17" width="11.42578125" style="984"/>
    <col min="18" max="18" width="6.42578125" style="984" customWidth="1"/>
    <col min="19" max="19" width="1.42578125" style="984" customWidth="1"/>
    <col min="20" max="24" width="7.140625" style="984" customWidth="1"/>
    <col min="25" max="16384" width="11.42578125" style="984"/>
  </cols>
  <sheetData>
    <row r="1" spans="2:9" ht="15.75">
      <c r="B1" s="964" t="s">
        <v>836</v>
      </c>
    </row>
    <row r="3" spans="2:9">
      <c r="B3" s="966" t="s">
        <v>985</v>
      </c>
    </row>
    <row r="5" spans="2:9" ht="3" customHeight="1"/>
    <row r="6" spans="2:9">
      <c r="C6" s="986" t="s">
        <v>11</v>
      </c>
      <c r="E6" s="987">
        <v>2021</v>
      </c>
      <c r="F6" s="987">
        <v>2022</v>
      </c>
      <c r="G6" s="987">
        <v>2023</v>
      </c>
      <c r="H6" s="987" t="s">
        <v>851</v>
      </c>
    </row>
    <row r="7" spans="2:9">
      <c r="C7" s="988" t="s">
        <v>852</v>
      </c>
      <c r="E7" s="989"/>
      <c r="F7" s="989">
        <v>-3</v>
      </c>
      <c r="G7" s="989">
        <v>-2.7999999999999972</v>
      </c>
      <c r="H7" s="989">
        <v>-5.7999999999999972</v>
      </c>
      <c r="I7" s="989"/>
    </row>
    <row r="8" spans="2:9">
      <c r="C8" s="990" t="s">
        <v>853</v>
      </c>
      <c r="E8" s="989"/>
      <c r="F8" s="989">
        <v>2.8</v>
      </c>
      <c r="G8" s="989">
        <v>1.6</v>
      </c>
      <c r="H8" s="989">
        <v>4.4000000000000004</v>
      </c>
      <c r="I8" s="989"/>
    </row>
    <row r="9" spans="2:9">
      <c r="C9" s="990" t="s">
        <v>854</v>
      </c>
      <c r="E9" s="989"/>
      <c r="F9" s="989">
        <v>2.2000000000000002</v>
      </c>
      <c r="G9" s="989">
        <v>2.4</v>
      </c>
      <c r="H9" s="989">
        <v>4.5999999999999996</v>
      </c>
      <c r="I9" s="989"/>
    </row>
    <row r="10" spans="2:9">
      <c r="C10" s="990" t="s">
        <v>855</v>
      </c>
      <c r="E10" s="989"/>
      <c r="F10" s="989">
        <v>1.4</v>
      </c>
      <c r="G10" s="989">
        <v>-0.2</v>
      </c>
      <c r="H10" s="989">
        <v>1.2</v>
      </c>
      <c r="I10" s="989"/>
    </row>
    <row r="11" spans="2:9">
      <c r="C11" s="990" t="s">
        <v>856</v>
      </c>
      <c r="E11" s="989"/>
      <c r="F11" s="989">
        <v>-9.4</v>
      </c>
      <c r="G11" s="989">
        <v>-6.6</v>
      </c>
      <c r="H11" s="989">
        <v>-16</v>
      </c>
      <c r="I11" s="989"/>
    </row>
    <row r="12" spans="2:9">
      <c r="C12" s="986" t="s">
        <v>12</v>
      </c>
      <c r="E12" s="989"/>
      <c r="F12" s="989"/>
      <c r="G12" s="989"/>
      <c r="H12" s="989"/>
      <c r="I12" s="989"/>
    </row>
    <row r="13" spans="2:9">
      <c r="C13" s="988" t="s">
        <v>852</v>
      </c>
      <c r="E13" s="989"/>
      <c r="F13" s="989">
        <v>-4.0665596017909706</v>
      </c>
      <c r="G13" s="989">
        <v>-2.8317922030074101</v>
      </c>
      <c r="H13" s="989">
        <v>-6.8983518047983807</v>
      </c>
      <c r="I13" s="989"/>
    </row>
    <row r="14" spans="2:9">
      <c r="C14" s="990" t="s">
        <v>853</v>
      </c>
      <c r="E14" s="989"/>
      <c r="F14" s="989">
        <v>2.4920028518546857</v>
      </c>
      <c r="G14" s="989">
        <v>1.1315988674126349</v>
      </c>
      <c r="H14" s="989">
        <v>3.6236017192673207</v>
      </c>
      <c r="I14" s="989"/>
    </row>
    <row r="15" spans="2:9">
      <c r="C15" s="990" t="s">
        <v>854</v>
      </c>
      <c r="E15" s="989"/>
      <c r="F15" s="989">
        <v>2.1836935804660835</v>
      </c>
      <c r="G15" s="989">
        <v>2.1925873470759623</v>
      </c>
      <c r="H15" s="989">
        <v>4.3762809275420462</v>
      </c>
      <c r="I15" s="989"/>
    </row>
    <row r="16" spans="2:9">
      <c r="C16" s="990" t="s">
        <v>855</v>
      </c>
      <c r="E16" s="989"/>
      <c r="F16" s="989">
        <v>0.2295550231022693</v>
      </c>
      <c r="G16" s="989">
        <v>0.21690409649560422</v>
      </c>
      <c r="H16" s="989">
        <v>0.44645911959787354</v>
      </c>
      <c r="I16" s="989"/>
    </row>
    <row r="17" spans="2:16">
      <c r="C17" s="990" t="s">
        <v>856</v>
      </c>
      <c r="E17" s="989"/>
      <c r="F17" s="989">
        <v>-8.9718110572140315</v>
      </c>
      <c r="G17" s="989">
        <v>-6.3728825139916179</v>
      </c>
      <c r="H17" s="989">
        <v>-15.344693571205649</v>
      </c>
      <c r="I17" s="989"/>
    </row>
    <row r="18" spans="2:16">
      <c r="F18" s="989"/>
      <c r="G18" s="989"/>
    </row>
    <row r="19" spans="2:16">
      <c r="C19" s="991"/>
      <c r="D19" s="991"/>
      <c r="E19" s="991"/>
      <c r="F19" s="991"/>
      <c r="G19" s="991"/>
      <c r="H19" s="991"/>
      <c r="I19" s="991"/>
      <c r="J19" s="991"/>
      <c r="K19" s="991"/>
      <c r="L19" s="991"/>
      <c r="M19" s="991"/>
      <c r="N19" s="991"/>
      <c r="O19" s="991"/>
      <c r="P19" s="991"/>
    </row>
    <row r="20" spans="2:16">
      <c r="C20" s="992" t="s">
        <v>26</v>
      </c>
      <c r="D20" s="991"/>
      <c r="E20" s="991"/>
      <c r="F20" s="993"/>
      <c r="G20" s="993" t="s">
        <v>11</v>
      </c>
      <c r="H20" s="991"/>
      <c r="I20" s="991"/>
      <c r="J20" s="991"/>
      <c r="K20" s="993" t="s">
        <v>857</v>
      </c>
      <c r="L20" s="991"/>
      <c r="M20" s="991"/>
      <c r="N20" s="991"/>
      <c r="O20" s="991"/>
      <c r="P20" s="991"/>
    </row>
    <row r="21" spans="2:16">
      <c r="C21" s="991"/>
      <c r="D21" s="991"/>
      <c r="E21" s="991"/>
      <c r="F21" s="991"/>
      <c r="G21" s="991"/>
      <c r="H21" s="991"/>
      <c r="I21" s="991"/>
      <c r="J21" s="991"/>
      <c r="K21" s="991"/>
      <c r="L21" s="991"/>
      <c r="M21" s="991"/>
      <c r="N21" s="991"/>
      <c r="O21" s="991"/>
      <c r="P21" s="991"/>
    </row>
    <row r="22" spans="2:16">
      <c r="C22" s="991"/>
      <c r="D22" s="991"/>
      <c r="E22" s="991"/>
      <c r="F22" s="991"/>
      <c r="G22" s="991"/>
      <c r="H22" s="991"/>
      <c r="I22" s="991"/>
      <c r="J22" s="991"/>
      <c r="K22" s="991"/>
      <c r="L22" s="991"/>
      <c r="M22" s="991"/>
      <c r="N22" s="991"/>
      <c r="O22" s="991"/>
      <c r="P22" s="991"/>
    </row>
    <row r="23" spans="2:16">
      <c r="C23" s="991"/>
      <c r="D23" s="991"/>
      <c r="E23" s="991"/>
      <c r="F23" s="991"/>
      <c r="G23" s="991"/>
      <c r="H23" s="991"/>
      <c r="I23" s="991"/>
      <c r="J23" s="991"/>
      <c r="K23" s="991"/>
      <c r="L23" s="991"/>
      <c r="M23" s="991"/>
      <c r="N23" s="991"/>
      <c r="O23" s="991"/>
      <c r="P23" s="991"/>
    </row>
    <row r="24" spans="2:16">
      <c r="C24" s="991"/>
      <c r="D24" s="991"/>
      <c r="E24" s="991"/>
      <c r="F24" s="991"/>
      <c r="G24" s="991"/>
      <c r="H24" s="991"/>
      <c r="I24" s="991"/>
      <c r="J24" s="991"/>
      <c r="K24" s="991"/>
      <c r="L24" s="991"/>
      <c r="M24" s="991"/>
      <c r="N24" s="991"/>
      <c r="O24" s="991"/>
      <c r="P24" s="991"/>
    </row>
    <row r="25" spans="2:16">
      <c r="C25" s="991"/>
      <c r="D25" s="991"/>
      <c r="E25" s="991"/>
      <c r="F25" s="991"/>
      <c r="G25" s="991"/>
      <c r="H25" s="991"/>
      <c r="I25" s="991"/>
      <c r="J25" s="991"/>
      <c r="K25" s="991"/>
      <c r="L25" s="991"/>
      <c r="M25" s="991"/>
      <c r="N25" s="991"/>
      <c r="O25" s="991"/>
      <c r="P25" s="991"/>
    </row>
    <row r="26" spans="2:16">
      <c r="B26" s="984"/>
      <c r="C26" s="991"/>
      <c r="D26" s="991"/>
      <c r="E26" s="991"/>
      <c r="F26" s="991"/>
      <c r="G26" s="991"/>
      <c r="H26" s="991"/>
      <c r="I26" s="991"/>
      <c r="J26" s="991"/>
      <c r="K26" s="991"/>
      <c r="L26" s="991"/>
      <c r="M26" s="991"/>
      <c r="N26" s="991"/>
      <c r="O26" s="991"/>
      <c r="P26" s="991"/>
    </row>
    <row r="27" spans="2:16">
      <c r="C27" s="991"/>
      <c r="D27" s="991"/>
      <c r="E27" s="991"/>
      <c r="F27" s="991"/>
      <c r="G27" s="991"/>
      <c r="H27" s="991"/>
      <c r="I27" s="991"/>
      <c r="J27" s="991"/>
      <c r="K27" s="991"/>
      <c r="L27" s="991"/>
      <c r="M27" s="991"/>
      <c r="N27" s="991"/>
      <c r="O27" s="991"/>
      <c r="P27" s="991"/>
    </row>
    <row r="28" spans="2:16">
      <c r="C28" s="991"/>
      <c r="D28" s="991"/>
      <c r="E28" s="991"/>
      <c r="F28" s="991"/>
      <c r="G28" s="991"/>
      <c r="H28" s="991"/>
      <c r="I28" s="991"/>
      <c r="J28" s="991"/>
      <c r="K28" s="991"/>
      <c r="L28" s="991"/>
      <c r="M28" s="991"/>
      <c r="N28" s="991"/>
      <c r="O28" s="991"/>
      <c r="P28" s="991"/>
    </row>
    <row r="29" spans="2:16">
      <c r="C29" s="991"/>
      <c r="D29" s="991"/>
      <c r="E29" s="991"/>
      <c r="F29" s="991"/>
      <c r="G29" s="991"/>
      <c r="H29" s="991"/>
      <c r="I29" s="991"/>
      <c r="J29" s="991"/>
      <c r="K29" s="991"/>
      <c r="L29" s="991"/>
      <c r="M29" s="991"/>
      <c r="N29" s="991"/>
      <c r="O29" s="991"/>
      <c r="P29" s="991"/>
    </row>
    <row r="30" spans="2:16">
      <c r="C30" s="991"/>
      <c r="D30" s="991"/>
      <c r="E30" s="991"/>
      <c r="F30" s="991"/>
      <c r="G30" s="991"/>
      <c r="H30" s="991"/>
      <c r="I30" s="991"/>
      <c r="J30" s="991"/>
      <c r="K30" s="991"/>
      <c r="L30" s="991"/>
      <c r="M30" s="991"/>
      <c r="N30" s="991"/>
      <c r="O30" s="991"/>
      <c r="P30" s="991"/>
    </row>
    <row r="31" spans="2:16">
      <c r="C31" s="991"/>
      <c r="D31" s="991"/>
      <c r="E31" s="991"/>
      <c r="F31" s="991"/>
      <c r="G31" s="991"/>
      <c r="H31" s="991"/>
      <c r="I31" s="991"/>
      <c r="J31" s="991"/>
      <c r="K31" s="991"/>
      <c r="L31" s="991"/>
      <c r="M31" s="991"/>
      <c r="N31" s="991"/>
      <c r="O31" s="991"/>
      <c r="P31" s="991"/>
    </row>
    <row r="32" spans="2:16">
      <c r="C32" s="991"/>
      <c r="D32" s="991"/>
      <c r="E32" s="991"/>
      <c r="F32" s="991"/>
      <c r="G32" s="991"/>
      <c r="H32" s="991"/>
      <c r="I32" s="991"/>
      <c r="J32" s="991"/>
      <c r="K32" s="991"/>
      <c r="L32" s="991"/>
      <c r="M32" s="991"/>
      <c r="N32" s="991"/>
      <c r="O32" s="991"/>
      <c r="P32" s="991"/>
    </row>
    <row r="33" spans="2:16">
      <c r="B33" s="994"/>
      <c r="C33" s="991"/>
      <c r="D33" s="991"/>
      <c r="E33" s="991"/>
      <c r="F33" s="991"/>
      <c r="G33" s="991"/>
      <c r="H33" s="991"/>
      <c r="I33" s="991"/>
      <c r="J33" s="991"/>
      <c r="K33" s="991"/>
      <c r="L33" s="991"/>
      <c r="M33" s="991"/>
      <c r="N33" s="991"/>
      <c r="O33" s="991"/>
      <c r="P33" s="991"/>
    </row>
    <row r="34" spans="2:16">
      <c r="C34" s="991"/>
      <c r="D34" s="991"/>
      <c r="E34" s="991"/>
      <c r="F34" s="991"/>
      <c r="G34" s="991"/>
      <c r="H34" s="991"/>
      <c r="I34" s="991"/>
      <c r="J34" s="991"/>
      <c r="K34" s="991"/>
      <c r="L34" s="991"/>
      <c r="M34" s="991"/>
      <c r="N34" s="991"/>
      <c r="O34" s="991"/>
      <c r="P34" s="991"/>
    </row>
    <row r="35" spans="2:16" ht="28.5">
      <c r="C35" s="995" t="s">
        <v>816</v>
      </c>
      <c r="D35" s="991"/>
      <c r="E35" s="991"/>
      <c r="F35" s="991"/>
      <c r="G35" s="991"/>
      <c r="H35" s="991"/>
      <c r="I35" s="991"/>
      <c r="J35" s="991"/>
      <c r="K35" s="991"/>
      <c r="L35" s="991"/>
      <c r="M35" s="991"/>
      <c r="N35" s="991"/>
      <c r="O35" s="991"/>
      <c r="P35" s="991"/>
    </row>
    <row r="36" spans="2:16">
      <c r="C36" s="991"/>
      <c r="D36" s="991"/>
      <c r="E36" s="991"/>
      <c r="F36" s="991"/>
      <c r="G36" s="991"/>
      <c r="H36" s="991"/>
      <c r="I36" s="991"/>
      <c r="J36" s="991"/>
      <c r="K36" s="991"/>
      <c r="L36" s="991"/>
      <c r="M36" s="991"/>
      <c r="N36" s="991"/>
      <c r="O36" s="991"/>
      <c r="P36" s="991"/>
    </row>
    <row r="37" spans="2:16">
      <c r="C37" s="991"/>
      <c r="D37" s="991"/>
      <c r="E37" s="991"/>
      <c r="F37" s="991"/>
      <c r="G37" s="991"/>
      <c r="H37" s="991"/>
      <c r="I37" s="991"/>
      <c r="J37" s="991"/>
      <c r="K37" s="991"/>
      <c r="L37" s="991"/>
      <c r="M37" s="991"/>
      <c r="N37" s="991"/>
      <c r="O37" s="991"/>
      <c r="P37" s="991"/>
    </row>
    <row r="38" spans="2:16">
      <c r="C38" s="991"/>
      <c r="D38" s="991"/>
      <c r="E38" s="991"/>
      <c r="F38" s="991"/>
      <c r="G38" s="991"/>
      <c r="H38" s="991"/>
      <c r="I38" s="991"/>
      <c r="J38" s="991"/>
      <c r="K38" s="991"/>
      <c r="L38" s="991"/>
      <c r="M38" s="991"/>
      <c r="N38" s="991"/>
      <c r="O38" s="991"/>
      <c r="P38" s="991"/>
    </row>
    <row r="39" spans="2:16">
      <c r="D39" s="991"/>
      <c r="E39" s="991"/>
      <c r="F39" s="991"/>
      <c r="G39" s="991"/>
      <c r="H39" s="991"/>
      <c r="I39" s="991"/>
      <c r="J39" s="991"/>
      <c r="K39" s="991"/>
      <c r="L39" s="991"/>
      <c r="M39" s="991"/>
      <c r="N39" s="991"/>
      <c r="O39" s="991"/>
      <c r="P39" s="991"/>
    </row>
    <row r="40" spans="2:16" ht="15" customHeight="1">
      <c r="C40" s="991"/>
      <c r="D40" s="991"/>
      <c r="E40" s="991"/>
      <c r="F40" s="991"/>
      <c r="G40" s="991"/>
      <c r="H40" s="991"/>
      <c r="I40" s="991"/>
      <c r="J40" s="991"/>
      <c r="K40" s="991"/>
      <c r="L40" s="991"/>
      <c r="M40" s="991"/>
      <c r="N40" s="991"/>
      <c r="O40" s="991"/>
      <c r="P40" s="991"/>
    </row>
    <row r="41" spans="2:16">
      <c r="C41" s="991"/>
      <c r="D41" s="991"/>
      <c r="E41" s="991"/>
      <c r="F41" s="991"/>
      <c r="G41" s="991"/>
      <c r="H41" s="991"/>
      <c r="I41" s="991"/>
      <c r="J41" s="991"/>
      <c r="K41" s="991"/>
      <c r="L41" s="991"/>
      <c r="M41" s="991"/>
      <c r="N41" s="991"/>
      <c r="O41" s="991"/>
      <c r="P41" s="991"/>
    </row>
    <row r="42" spans="2:16">
      <c r="C42" s="991"/>
      <c r="D42" s="991"/>
      <c r="E42" s="991"/>
      <c r="F42" s="991"/>
      <c r="G42" s="991"/>
      <c r="H42" s="991"/>
      <c r="I42" s="991"/>
      <c r="J42" s="991"/>
      <c r="K42" s="991"/>
      <c r="L42" s="991"/>
      <c r="M42" s="991"/>
      <c r="N42" s="991"/>
      <c r="O42" s="991"/>
      <c r="P42" s="991"/>
    </row>
    <row r="43" spans="2:16">
      <c r="C43" s="991"/>
      <c r="D43" s="991"/>
      <c r="E43" s="991"/>
      <c r="F43" s="991"/>
      <c r="G43" s="991"/>
      <c r="H43" s="991"/>
      <c r="I43" s="991"/>
      <c r="J43" s="991"/>
      <c r="K43" s="991"/>
      <c r="L43" s="991"/>
      <c r="M43" s="991"/>
      <c r="N43" s="991"/>
      <c r="O43" s="991"/>
      <c r="P43" s="991"/>
    </row>
    <row r="44" spans="2:16">
      <c r="C44" s="991"/>
      <c r="D44" s="991"/>
      <c r="E44" s="991"/>
      <c r="F44" s="991"/>
      <c r="G44" s="991"/>
      <c r="H44" s="991"/>
      <c r="I44" s="991"/>
      <c r="J44" s="991"/>
      <c r="K44" s="991"/>
      <c r="L44" s="991"/>
      <c r="M44" s="991"/>
      <c r="N44" s="991"/>
      <c r="O44" s="991"/>
      <c r="P44" s="991"/>
    </row>
    <row r="45" spans="2:16">
      <c r="C45" s="991"/>
      <c r="D45" s="991"/>
      <c r="E45" s="991"/>
      <c r="F45" s="991"/>
      <c r="G45" s="991"/>
      <c r="H45" s="991"/>
      <c r="I45" s="991"/>
      <c r="J45" s="991"/>
      <c r="K45" s="991"/>
      <c r="L45" s="991"/>
      <c r="M45" s="991"/>
      <c r="N45" s="991"/>
      <c r="O45" s="991"/>
      <c r="P45" s="991"/>
    </row>
    <row r="46" spans="2:16">
      <c r="C46" s="991"/>
      <c r="D46" s="991"/>
      <c r="E46" s="991"/>
      <c r="F46" s="991"/>
      <c r="G46" s="991"/>
      <c r="H46" s="991"/>
      <c r="I46" s="991"/>
      <c r="J46" s="991"/>
      <c r="K46" s="991"/>
      <c r="L46" s="991"/>
      <c r="M46" s="991"/>
      <c r="N46" s="991"/>
      <c r="O46" s="991"/>
      <c r="P46" s="991"/>
    </row>
    <row r="47" spans="2:16">
      <c r="B47" s="994"/>
      <c r="C47" s="991"/>
      <c r="D47" s="991"/>
      <c r="E47" s="991"/>
      <c r="F47" s="991"/>
      <c r="G47" s="991"/>
      <c r="H47" s="991"/>
      <c r="I47" s="991"/>
      <c r="J47" s="991"/>
      <c r="K47" s="991"/>
      <c r="L47" s="991"/>
      <c r="M47" s="991"/>
      <c r="N47" s="991"/>
      <c r="O47" s="991"/>
      <c r="P47" s="991"/>
    </row>
    <row r="48" spans="2:16">
      <c r="C48" s="991"/>
      <c r="D48" s="991"/>
      <c r="E48" s="991"/>
      <c r="F48" s="991"/>
      <c r="G48" s="991"/>
      <c r="H48" s="991"/>
      <c r="I48" s="991"/>
      <c r="J48" s="991"/>
      <c r="K48" s="991"/>
      <c r="L48" s="991"/>
      <c r="M48" s="991"/>
      <c r="N48" s="991"/>
      <c r="O48" s="991"/>
      <c r="P48" s="991"/>
    </row>
    <row r="49" spans="2:16">
      <c r="C49" s="991"/>
      <c r="D49" s="991"/>
      <c r="E49" s="991"/>
      <c r="F49" s="991"/>
      <c r="G49" s="991"/>
      <c r="H49" s="991"/>
      <c r="I49" s="991"/>
      <c r="J49" s="991"/>
      <c r="K49" s="991"/>
      <c r="L49" s="991"/>
      <c r="M49" s="991"/>
      <c r="N49" s="991"/>
      <c r="O49" s="991"/>
      <c r="P49" s="991"/>
    </row>
    <row r="50" spans="2:16">
      <c r="C50" s="991"/>
      <c r="D50" s="991"/>
      <c r="E50" s="991"/>
      <c r="F50" s="991"/>
      <c r="G50" s="991"/>
      <c r="H50" s="991"/>
      <c r="I50" s="991"/>
      <c r="J50" s="991"/>
      <c r="K50" s="991"/>
      <c r="L50" s="991"/>
      <c r="M50" s="991"/>
      <c r="N50" s="991"/>
      <c r="O50" s="991"/>
      <c r="P50" s="991"/>
    </row>
    <row r="51" spans="2:16">
      <c r="C51" s="991"/>
      <c r="D51" s="991"/>
      <c r="E51" s="991"/>
      <c r="F51" s="991"/>
      <c r="G51" s="991"/>
      <c r="H51" s="991"/>
      <c r="I51" s="991"/>
      <c r="J51" s="991"/>
      <c r="K51" s="991"/>
      <c r="L51" s="991"/>
      <c r="M51" s="991"/>
      <c r="N51" s="991"/>
      <c r="O51" s="991"/>
      <c r="P51" s="991"/>
    </row>
    <row r="52" spans="2:16">
      <c r="C52" s="991"/>
      <c r="D52" s="991"/>
      <c r="E52" s="991"/>
      <c r="F52" s="991"/>
      <c r="G52" s="991"/>
      <c r="H52" s="991"/>
      <c r="I52" s="991"/>
      <c r="J52" s="991"/>
      <c r="K52" s="991"/>
      <c r="L52" s="991"/>
      <c r="M52" s="991"/>
      <c r="N52" s="991"/>
      <c r="O52" s="991"/>
      <c r="P52" s="991"/>
    </row>
    <row r="53" spans="2:16">
      <c r="C53" s="991"/>
      <c r="D53" s="991"/>
      <c r="E53" s="991"/>
      <c r="F53" s="991"/>
      <c r="G53" s="991"/>
      <c r="H53" s="991"/>
      <c r="I53" s="991"/>
      <c r="J53" s="991"/>
      <c r="K53" s="991"/>
      <c r="L53" s="991"/>
      <c r="M53" s="991"/>
      <c r="N53" s="991"/>
      <c r="O53" s="991"/>
      <c r="P53" s="991"/>
    </row>
    <row r="54" spans="2:16">
      <c r="B54" s="984"/>
      <c r="C54" s="991"/>
      <c r="D54" s="991"/>
      <c r="E54" s="991"/>
      <c r="F54" s="991"/>
      <c r="G54" s="991"/>
      <c r="H54" s="991"/>
      <c r="I54" s="991"/>
      <c r="J54" s="991"/>
      <c r="K54" s="991"/>
      <c r="L54" s="991"/>
      <c r="M54" s="991"/>
      <c r="N54" s="991"/>
      <c r="O54" s="991"/>
      <c r="P54" s="991"/>
    </row>
    <row r="55" spans="2:16">
      <c r="C55" s="991"/>
      <c r="D55" s="991"/>
      <c r="E55" s="991"/>
      <c r="F55" s="991"/>
      <c r="G55" s="991"/>
      <c r="H55" s="991"/>
      <c r="I55" s="991"/>
      <c r="J55" s="991"/>
      <c r="K55" s="991"/>
      <c r="L55" s="991"/>
      <c r="M55" s="991"/>
      <c r="N55" s="991"/>
      <c r="O55" s="991"/>
      <c r="P55" s="991"/>
    </row>
    <row r="56" spans="2:16">
      <c r="C56" s="991"/>
      <c r="D56" s="991"/>
      <c r="E56" s="991"/>
      <c r="F56" s="991"/>
      <c r="G56" s="991"/>
      <c r="H56" s="991"/>
      <c r="I56" s="991"/>
      <c r="J56" s="991"/>
      <c r="K56" s="991"/>
      <c r="L56" s="991"/>
      <c r="M56" s="991"/>
      <c r="N56" s="991"/>
      <c r="O56" s="991"/>
      <c r="P56" s="991"/>
    </row>
    <row r="57" spans="2:16">
      <c r="C57" s="991"/>
      <c r="D57" s="991"/>
      <c r="E57" s="991"/>
      <c r="F57" s="991"/>
      <c r="G57" s="991"/>
      <c r="H57" s="991"/>
      <c r="I57" s="991"/>
      <c r="J57" s="991"/>
      <c r="K57" s="991"/>
      <c r="L57" s="991"/>
      <c r="M57" s="991"/>
      <c r="N57" s="991"/>
      <c r="O57" s="991"/>
      <c r="P57" s="991"/>
    </row>
    <row r="58" spans="2:16">
      <c r="C58" s="991"/>
      <c r="D58" s="991"/>
      <c r="E58" s="991"/>
      <c r="F58" s="991"/>
      <c r="G58" s="991"/>
      <c r="H58" s="991"/>
      <c r="I58" s="991"/>
      <c r="J58" s="991"/>
      <c r="K58" s="991"/>
      <c r="L58" s="991"/>
      <c r="M58" s="991"/>
      <c r="N58" s="991"/>
      <c r="O58" s="991"/>
      <c r="P58" s="991"/>
    </row>
    <row r="59" spans="2:16">
      <c r="C59" s="991"/>
      <c r="D59" s="991"/>
      <c r="E59" s="991"/>
      <c r="F59" s="991"/>
      <c r="G59" s="991"/>
      <c r="H59" s="991"/>
      <c r="I59" s="991"/>
      <c r="J59" s="991"/>
      <c r="K59" s="991"/>
      <c r="L59" s="991"/>
      <c r="M59" s="991"/>
      <c r="N59" s="991"/>
      <c r="O59" s="991"/>
      <c r="P59" s="991"/>
    </row>
    <row r="60" spans="2:16">
      <c r="C60" s="991"/>
      <c r="D60" s="991"/>
      <c r="E60" s="991"/>
      <c r="F60" s="991"/>
      <c r="G60" s="991"/>
      <c r="H60" s="991"/>
      <c r="I60" s="991"/>
      <c r="J60" s="991"/>
      <c r="K60" s="991"/>
      <c r="L60" s="991"/>
      <c r="M60" s="991"/>
      <c r="N60" s="991"/>
      <c r="O60" s="991"/>
      <c r="P60" s="991"/>
    </row>
    <row r="61" spans="2:16">
      <c r="C61" s="991"/>
      <c r="D61" s="991"/>
      <c r="E61" s="991"/>
      <c r="F61" s="991"/>
      <c r="G61" s="991"/>
      <c r="H61" s="991"/>
      <c r="I61" s="991"/>
      <c r="J61" s="991"/>
      <c r="K61" s="991"/>
      <c r="L61" s="991"/>
      <c r="M61" s="991"/>
      <c r="N61" s="991"/>
      <c r="O61" s="991"/>
      <c r="P61" s="991"/>
    </row>
    <row r="62" spans="2:16">
      <c r="C62" s="991"/>
      <c r="D62" s="991"/>
      <c r="E62" s="991"/>
      <c r="F62" s="991"/>
      <c r="G62" s="991"/>
      <c r="H62" s="991"/>
      <c r="I62" s="991"/>
      <c r="J62" s="991"/>
      <c r="K62" s="991"/>
      <c r="L62" s="991"/>
      <c r="M62" s="991"/>
      <c r="N62" s="991"/>
      <c r="O62" s="991"/>
      <c r="P62" s="991"/>
    </row>
    <row r="63" spans="2:16">
      <c r="C63" s="991"/>
      <c r="D63" s="991"/>
      <c r="E63" s="991"/>
      <c r="F63" s="991"/>
      <c r="G63" s="991"/>
      <c r="H63" s="991"/>
      <c r="I63" s="991"/>
      <c r="J63" s="991"/>
      <c r="K63" s="991"/>
      <c r="L63" s="991"/>
      <c r="M63" s="991"/>
      <c r="N63" s="991"/>
      <c r="O63" s="991"/>
      <c r="P63" s="991"/>
    </row>
    <row r="64" spans="2:16">
      <c r="C64" s="991"/>
      <c r="D64" s="991"/>
      <c r="E64" s="991"/>
      <c r="F64" s="991"/>
      <c r="G64" s="991"/>
      <c r="H64" s="991"/>
      <c r="I64" s="991"/>
      <c r="J64" s="991"/>
      <c r="K64" s="991"/>
      <c r="L64" s="991"/>
      <c r="M64" s="991"/>
      <c r="N64" s="991"/>
      <c r="O64" s="991"/>
      <c r="P64" s="991"/>
    </row>
    <row r="65" spans="2:16">
      <c r="C65" s="991"/>
      <c r="D65" s="991"/>
      <c r="E65" s="991"/>
      <c r="F65" s="991"/>
      <c r="G65" s="991"/>
      <c r="H65" s="991"/>
      <c r="I65" s="991"/>
      <c r="J65" s="991"/>
      <c r="K65" s="991"/>
      <c r="L65" s="991"/>
      <c r="M65" s="991"/>
      <c r="N65" s="991"/>
      <c r="O65" s="991"/>
      <c r="P65" s="991"/>
    </row>
    <row r="66" spans="2:16">
      <c r="C66" s="991"/>
      <c r="D66" s="991"/>
      <c r="E66" s="991"/>
      <c r="F66" s="991"/>
      <c r="G66" s="991"/>
      <c r="H66" s="991"/>
      <c r="I66" s="991"/>
      <c r="J66" s="991"/>
      <c r="K66" s="991"/>
      <c r="L66" s="991"/>
      <c r="M66" s="991"/>
      <c r="N66" s="991"/>
      <c r="O66" s="991"/>
      <c r="P66" s="991"/>
    </row>
    <row r="67" spans="2:16">
      <c r="C67" s="991"/>
      <c r="D67" s="991"/>
      <c r="E67" s="991"/>
      <c r="F67" s="991"/>
      <c r="G67" s="991"/>
      <c r="H67" s="991"/>
      <c r="I67" s="991"/>
      <c r="J67" s="991"/>
      <c r="K67" s="991"/>
      <c r="L67" s="991"/>
      <c r="M67" s="991"/>
      <c r="N67" s="991"/>
      <c r="O67" s="991"/>
      <c r="P67" s="991"/>
    </row>
    <row r="68" spans="2:16">
      <c r="C68" s="991"/>
      <c r="D68" s="991"/>
      <c r="E68" s="991"/>
      <c r="F68" s="991"/>
      <c r="G68" s="991"/>
      <c r="H68" s="991"/>
      <c r="I68" s="991"/>
      <c r="J68" s="991"/>
      <c r="K68" s="991"/>
      <c r="L68" s="991"/>
      <c r="M68" s="991"/>
      <c r="N68" s="991"/>
      <c r="O68" s="991"/>
      <c r="P68" s="991"/>
    </row>
    <row r="69" spans="2:16">
      <c r="C69" s="991"/>
      <c r="D69" s="991"/>
      <c r="E69" s="991"/>
      <c r="F69" s="991"/>
      <c r="G69" s="991"/>
      <c r="H69" s="991"/>
      <c r="I69" s="991"/>
      <c r="J69" s="991"/>
      <c r="K69" s="991"/>
      <c r="L69" s="991"/>
      <c r="M69" s="991"/>
      <c r="N69" s="991"/>
      <c r="O69" s="991"/>
      <c r="P69" s="991"/>
    </row>
    <row r="70" spans="2:16">
      <c r="C70" s="991"/>
      <c r="D70" s="991"/>
      <c r="E70" s="991"/>
      <c r="F70" s="991"/>
      <c r="G70" s="991"/>
      <c r="H70" s="991"/>
      <c r="I70" s="991"/>
      <c r="J70" s="991"/>
      <c r="K70" s="991"/>
      <c r="L70" s="991"/>
      <c r="M70" s="991"/>
      <c r="N70" s="991"/>
      <c r="O70" s="991"/>
      <c r="P70" s="991"/>
    </row>
    <row r="74" spans="2:16" ht="15.75">
      <c r="B74" s="314"/>
      <c r="C74" s="314"/>
      <c r="D74" s="314"/>
      <c r="E74" s="314"/>
      <c r="F74" s="314"/>
      <c r="G74" s="314"/>
      <c r="H74" s="314"/>
      <c r="I74" s="314"/>
    </row>
    <row r="75" spans="2:16" ht="15.75">
      <c r="B75" s="314"/>
      <c r="C75" s="314"/>
      <c r="D75" s="314"/>
      <c r="E75" s="314"/>
      <c r="F75" s="314"/>
      <c r="G75" s="314"/>
      <c r="H75" s="314"/>
      <c r="I75" s="314"/>
    </row>
    <row r="76" spans="2:16" ht="15.75">
      <c r="B76" s="314"/>
      <c r="C76" s="314"/>
      <c r="D76" s="314"/>
      <c r="E76" s="314"/>
      <c r="F76" s="314"/>
      <c r="G76" s="314"/>
      <c r="H76" s="314"/>
      <c r="I76" s="314"/>
    </row>
    <row r="77" spans="2:16" ht="15.75">
      <c r="B77" s="314"/>
      <c r="C77" s="314"/>
      <c r="D77" s="314"/>
      <c r="E77" s="314"/>
      <c r="F77" s="314"/>
      <c r="G77" s="314"/>
      <c r="H77" s="314"/>
      <c r="I77" s="314"/>
    </row>
    <row r="78" spans="2:16" ht="15.75">
      <c r="B78" s="314"/>
      <c r="C78" s="314"/>
      <c r="D78" s="314"/>
      <c r="E78" s="314"/>
      <c r="F78" s="314"/>
      <c r="G78" s="314"/>
      <c r="H78" s="314"/>
      <c r="I78" s="314"/>
    </row>
    <row r="79" spans="2:16" ht="15.75">
      <c r="B79" s="314"/>
      <c r="C79" s="314"/>
      <c r="D79" s="314"/>
      <c r="E79" s="314"/>
      <c r="F79" s="314"/>
      <c r="G79" s="314"/>
      <c r="H79" s="314"/>
      <c r="I79" s="314"/>
    </row>
  </sheetData>
  <hyperlinks>
    <hyperlink ref="B1" location="Gráficos!A1" display="Indice de gráficos" xr:uid="{BDBE1DE2-80C7-4426-8261-38BC0E4E436C}"/>
  </hyperlinks>
  <pageMargins left="0.7" right="0.7" top="0.75" bottom="0.75" header="0.3" footer="0.3"/>
  <pageSetup paperSize="9" orientation="portrait" verticalDpi="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614186-3E6F-4841-A9C4-D47F61A5C3CC}">
  <sheetPr codeName="Hoja133">
    <pageSetUpPr fitToPage="1"/>
  </sheetPr>
  <dimension ref="A1:V25"/>
  <sheetViews>
    <sheetView showGridLines="0" zoomScaleNormal="100" workbookViewId="0">
      <selection sqref="A1:XFD1048576"/>
    </sheetView>
  </sheetViews>
  <sheetFormatPr baseColWidth="10" defaultColWidth="10.7109375" defaultRowHeight="15"/>
  <cols>
    <col min="1" max="1" width="8.28515625" style="271" customWidth="1"/>
    <col min="2" max="2" width="8.140625" style="271" customWidth="1"/>
    <col min="3" max="4" width="11.85546875" style="271" customWidth="1"/>
    <col min="5" max="5" width="8.7109375" style="271" customWidth="1"/>
    <col min="6" max="6" width="10.28515625" style="271" customWidth="1"/>
    <col min="7" max="7" width="8.140625" style="271" customWidth="1"/>
    <col min="8" max="8" width="8.5703125" style="271" customWidth="1"/>
    <col min="9" max="9" width="2.5703125" style="271" customWidth="1"/>
    <col min="10" max="13" width="9.140625" style="271" customWidth="1"/>
    <col min="14" max="14" width="9.42578125" style="271" customWidth="1"/>
    <col min="15" max="17" width="7" style="271" customWidth="1"/>
    <col min="18" max="18" width="7.140625" style="271" customWidth="1"/>
    <col min="19" max="19" width="9.85546875" style="271" customWidth="1"/>
    <col min="20" max="20" width="8" style="271" customWidth="1"/>
    <col min="21" max="21" width="9.42578125" style="271" customWidth="1"/>
    <col min="22" max="22" width="9" style="271" customWidth="1"/>
    <col min="23" max="16384" width="10.7109375" style="271"/>
  </cols>
  <sheetData>
    <row r="1" spans="1:22">
      <c r="B1" s="964" t="s">
        <v>836</v>
      </c>
    </row>
    <row r="2" spans="1:22" ht="15.75">
      <c r="A2" s="965"/>
      <c r="B2" s="965"/>
    </row>
    <row r="3" spans="1:22" ht="15.75">
      <c r="A3" s="965"/>
      <c r="B3" s="966" t="s">
        <v>986</v>
      </c>
      <c r="N3" s="314"/>
      <c r="O3" s="314"/>
      <c r="P3" s="314"/>
      <c r="Q3" s="314"/>
      <c r="R3" s="314"/>
      <c r="S3" s="314"/>
    </row>
    <row r="4" spans="1:22" ht="15.75" customHeight="1">
      <c r="N4" s="314"/>
      <c r="O4" s="314"/>
      <c r="P4" s="314"/>
      <c r="Q4" s="314"/>
      <c r="R4" s="314"/>
      <c r="S4" s="314"/>
    </row>
    <row r="5" spans="1:22" s="280" customFormat="1" ht="42.75">
      <c r="B5" s="996"/>
      <c r="C5" s="967" t="s">
        <v>858</v>
      </c>
      <c r="D5" s="967" t="s">
        <v>859</v>
      </c>
      <c r="G5" s="987">
        <v>2022</v>
      </c>
      <c r="H5" s="987">
        <v>2023</v>
      </c>
      <c r="I5" s="271"/>
      <c r="K5" s="271"/>
      <c r="S5" s="314"/>
    </row>
    <row r="6" spans="1:22" s="280" customFormat="1" ht="13.5" customHeight="1">
      <c r="B6" s="104">
        <v>2021</v>
      </c>
      <c r="C6" s="997">
        <v>118.26217350738537</v>
      </c>
      <c r="D6" s="997">
        <v>118.26217350738537</v>
      </c>
      <c r="F6" s="998" t="s">
        <v>860</v>
      </c>
      <c r="G6" s="999">
        <v>70.686747513895583</v>
      </c>
      <c r="H6" s="999">
        <v>59.674464431896943</v>
      </c>
      <c r="I6" s="271"/>
      <c r="K6" s="271"/>
      <c r="T6" s="1000"/>
    </row>
    <row r="7" spans="1:22" s="280" customFormat="1" ht="13.5" customHeight="1">
      <c r="B7" s="104">
        <v>2022</v>
      </c>
      <c r="C7" s="997">
        <v>114.1956139055944</v>
      </c>
      <c r="D7" s="997">
        <v>115.2</v>
      </c>
      <c r="I7" s="271"/>
      <c r="K7" s="271"/>
      <c r="M7" s="271"/>
    </row>
    <row r="8" spans="1:22" s="280" customFormat="1" ht="13.5" customHeight="1">
      <c r="B8" s="104">
        <v>2023</v>
      </c>
      <c r="C8" s="997">
        <v>111.36382170258699</v>
      </c>
      <c r="D8" s="997">
        <v>112.4</v>
      </c>
      <c r="I8" s="271"/>
      <c r="K8" s="271"/>
      <c r="M8" s="271"/>
      <c r="T8" s="1000"/>
      <c r="V8" s="314"/>
    </row>
    <row r="9" spans="1:22" s="280" customFormat="1" ht="13.5" customHeight="1">
      <c r="A9" s="287"/>
      <c r="B9" s="1001"/>
      <c r="C9" s="1001"/>
      <c r="D9" s="1002"/>
      <c r="E9" s="1002"/>
      <c r="F9" s="1002"/>
      <c r="G9" s="1002"/>
      <c r="H9" s="1002"/>
      <c r="I9" s="271"/>
      <c r="J9" s="1001"/>
      <c r="K9" s="271"/>
      <c r="M9" s="271"/>
      <c r="V9" s="314"/>
    </row>
    <row r="10" spans="1:22" s="280" customFormat="1" ht="13.5" customHeight="1">
      <c r="A10" s="287"/>
      <c r="B10" s="1001"/>
      <c r="C10" s="1001"/>
      <c r="D10" s="1002"/>
      <c r="E10" s="1002"/>
      <c r="F10" s="1002"/>
      <c r="G10" s="1002"/>
      <c r="H10" s="1002"/>
      <c r="I10" s="271"/>
      <c r="J10" s="1001"/>
      <c r="K10" s="271"/>
      <c r="M10" s="271"/>
      <c r="T10" s="1000"/>
      <c r="V10" s="314"/>
    </row>
    <row r="11" spans="1:22" s="280" customFormat="1" ht="13.5" customHeight="1">
      <c r="A11" s="287"/>
      <c r="B11" s="287"/>
      <c r="I11" s="271"/>
      <c r="J11" s="271"/>
      <c r="K11" s="271"/>
      <c r="M11" s="271"/>
      <c r="V11" s="314"/>
    </row>
    <row r="12" spans="1:22" s="280" customFormat="1" ht="13.5" customHeight="1">
      <c r="M12" s="271"/>
      <c r="N12" s="314"/>
      <c r="O12" s="314"/>
      <c r="P12" s="314"/>
      <c r="Q12" s="314"/>
      <c r="R12" s="314"/>
      <c r="S12" s="314"/>
      <c r="T12" s="314"/>
      <c r="U12" s="314"/>
      <c r="V12" s="314"/>
    </row>
    <row r="13" spans="1:22" s="280" customFormat="1" ht="13.5" customHeight="1">
      <c r="B13" s="1001"/>
      <c r="M13" s="271"/>
      <c r="N13" s="314"/>
      <c r="P13" s="314"/>
      <c r="Q13" s="314"/>
      <c r="R13" s="314"/>
      <c r="S13" s="314"/>
      <c r="T13" s="271"/>
      <c r="U13" s="271"/>
      <c r="V13" s="271"/>
    </row>
    <row r="14" spans="1:22" s="280" customFormat="1" ht="13.5" customHeight="1">
      <c r="A14" s="287"/>
      <c r="B14" s="287"/>
      <c r="K14" s="1003"/>
      <c r="M14" s="271"/>
      <c r="P14" s="287"/>
      <c r="Q14" s="1004"/>
      <c r="R14" s="276"/>
      <c r="S14" s="271"/>
      <c r="T14" s="271"/>
      <c r="U14" s="271"/>
      <c r="V14" s="271"/>
    </row>
    <row r="15" spans="1:22" s="280" customFormat="1" ht="13.5" customHeight="1">
      <c r="A15" s="287"/>
      <c r="B15" s="287"/>
      <c r="C15" s="1005"/>
      <c r="D15" s="1005"/>
      <c r="E15" s="1006"/>
      <c r="H15" s="314"/>
      <c r="I15" s="314"/>
      <c r="J15" s="314"/>
      <c r="K15" s="1003"/>
      <c r="N15" s="314"/>
      <c r="P15" s="287"/>
      <c r="Q15" s="1004"/>
      <c r="R15" s="276"/>
      <c r="S15" s="271"/>
      <c r="T15" s="271"/>
      <c r="U15" s="271"/>
      <c r="V15" s="271"/>
    </row>
    <row r="16" spans="1:22" s="280" customFormat="1" ht="13.5" customHeight="1">
      <c r="A16" s="287"/>
      <c r="B16" s="287"/>
      <c r="C16" s="314"/>
      <c r="D16" s="314"/>
      <c r="E16" s="314"/>
      <c r="K16" s="1003"/>
      <c r="N16" s="314"/>
      <c r="O16" s="314"/>
      <c r="Q16" s="1004"/>
      <c r="R16" s="276"/>
      <c r="S16" s="271"/>
      <c r="T16" s="271"/>
      <c r="U16" s="271"/>
      <c r="V16" s="271"/>
    </row>
    <row r="17" spans="1:22" s="280" customFormat="1" ht="13.5" customHeight="1">
      <c r="A17" s="287"/>
      <c r="B17" s="287"/>
      <c r="C17" s="314"/>
      <c r="D17" s="314"/>
      <c r="E17" s="314"/>
      <c r="F17" s="271"/>
      <c r="K17" s="1003"/>
      <c r="L17" s="314"/>
      <c r="M17" s="314"/>
      <c r="N17" s="314"/>
      <c r="Q17" s="1004"/>
      <c r="R17" s="276"/>
      <c r="S17" s="271"/>
      <c r="T17" s="271"/>
      <c r="U17" s="271"/>
      <c r="V17" s="271"/>
    </row>
    <row r="18" spans="1:22" s="280" customFormat="1" ht="13.5" customHeight="1">
      <c r="A18" s="287"/>
      <c r="B18" s="287"/>
      <c r="F18" s="314"/>
      <c r="K18" s="1003"/>
      <c r="L18" s="314"/>
      <c r="M18" s="314"/>
      <c r="O18" s="314"/>
      <c r="P18" s="276"/>
      <c r="Q18" s="323"/>
      <c r="R18" s="271"/>
      <c r="S18" s="271"/>
      <c r="T18" s="271"/>
      <c r="U18" s="271"/>
      <c r="V18" s="271"/>
    </row>
    <row r="19" spans="1:22" s="280" customFormat="1" ht="13.5" customHeight="1">
      <c r="A19" s="287"/>
      <c r="B19" s="287"/>
      <c r="F19" s="314"/>
      <c r="L19" s="314"/>
      <c r="M19" s="314"/>
      <c r="O19" s="1004"/>
      <c r="P19" s="276"/>
      <c r="Q19" s="323"/>
      <c r="R19" s="271"/>
      <c r="S19" s="271"/>
      <c r="T19" s="271"/>
      <c r="U19" s="271"/>
      <c r="V19" s="271"/>
    </row>
    <row r="20" spans="1:22" s="280" customFormat="1" ht="13.5" customHeight="1">
      <c r="A20" s="287"/>
      <c r="B20" s="287"/>
      <c r="F20" s="314"/>
      <c r="L20" s="314"/>
      <c r="M20" s="314"/>
      <c r="N20" s="287"/>
      <c r="O20" s="1004"/>
      <c r="P20" s="276"/>
      <c r="Q20" s="323"/>
      <c r="R20" s="271"/>
      <c r="S20" s="271"/>
      <c r="T20" s="271"/>
      <c r="U20" s="271"/>
      <c r="V20" s="271"/>
    </row>
    <row r="21" spans="1:22" s="280" customFormat="1" ht="13.5" customHeight="1">
      <c r="A21" s="287"/>
      <c r="B21" s="287"/>
      <c r="F21" s="314"/>
      <c r="H21" s="314"/>
      <c r="I21" s="314"/>
      <c r="J21" s="314"/>
      <c r="K21" s="314"/>
      <c r="L21" s="314"/>
      <c r="M21" s="314"/>
      <c r="N21" s="287"/>
      <c r="O21" s="1004"/>
      <c r="P21" s="276"/>
      <c r="Q21" s="323"/>
      <c r="R21" s="271"/>
      <c r="S21" s="271"/>
      <c r="T21" s="271"/>
      <c r="U21" s="271"/>
      <c r="V21" s="271"/>
    </row>
    <row r="22" spans="1:22" s="280" customFormat="1" ht="13.5" customHeight="1">
      <c r="A22" s="287"/>
      <c r="B22" s="287"/>
      <c r="E22" s="276"/>
      <c r="F22" s="314"/>
      <c r="H22" s="314"/>
      <c r="I22" s="314"/>
      <c r="J22" s="314"/>
      <c r="K22" s="314"/>
      <c r="L22" s="314"/>
      <c r="M22" s="314"/>
      <c r="N22" s="287"/>
      <c r="O22" s="1004"/>
      <c r="P22" s="276"/>
      <c r="Q22" s="323"/>
      <c r="R22" s="271"/>
      <c r="S22" s="271"/>
      <c r="T22" s="271"/>
      <c r="U22" s="271"/>
      <c r="V22" s="271"/>
    </row>
    <row r="23" spans="1:22" ht="13.5" customHeight="1">
      <c r="F23" s="285"/>
      <c r="G23" s="280"/>
    </row>
    <row r="24" spans="1:22" ht="13.5" customHeight="1">
      <c r="B24" s="1007" t="s">
        <v>816</v>
      </c>
      <c r="F24" s="285"/>
    </row>
    <row r="25" spans="1:22" ht="13.5" customHeight="1"/>
  </sheetData>
  <conditionalFormatting sqref="B9:H10 C7:C8">
    <cfRule type="cellIs" dxfId="4" priority="2" operator="equal">
      <formula>0</formula>
    </cfRule>
  </conditionalFormatting>
  <conditionalFormatting sqref="B13">
    <cfRule type="cellIs" dxfId="3" priority="1" operator="equal">
      <formula>0</formula>
    </cfRule>
  </conditionalFormatting>
  <hyperlinks>
    <hyperlink ref="B1" location="Gráficos!A1" display="Indice de gráficos" xr:uid="{D0BD664D-3024-47FC-93C0-48E602083277}"/>
  </hyperlinks>
  <pageMargins left="0.25" right="0.16" top="0.74803149606299213" bottom="0.74803149606299213" header="0.31496062992125984" footer="0.31496062992125984"/>
  <pageSetup paperSize="9" scale="17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63D24-E837-4AE7-9E86-EDFA85D4BF0F}">
  <sheetPr codeName="Hoja134">
    <pageSetUpPr fitToPage="1"/>
  </sheetPr>
  <dimension ref="A1:AN49"/>
  <sheetViews>
    <sheetView showGridLines="0" zoomScaleNormal="100" workbookViewId="0">
      <selection sqref="A1:XFD1048576"/>
    </sheetView>
  </sheetViews>
  <sheetFormatPr baseColWidth="10" defaultColWidth="9.140625" defaultRowHeight="15"/>
  <cols>
    <col min="1" max="1" width="3.5703125" style="1" customWidth="1"/>
    <col min="2" max="2" width="7.7109375" style="1" customWidth="1"/>
    <col min="3" max="3" width="6.85546875" style="1" customWidth="1"/>
    <col min="4" max="4" width="7.85546875" style="1" customWidth="1"/>
    <col min="5" max="5" width="19.5703125" style="1" customWidth="1"/>
    <col min="6" max="8" width="7.85546875" style="1" customWidth="1"/>
    <col min="9" max="9" width="7" style="1" customWidth="1"/>
    <col min="10" max="10" width="7.85546875" style="1" customWidth="1"/>
    <col min="11" max="11" width="19.42578125" style="1" bestFit="1" customWidth="1"/>
    <col min="12" max="13" width="7.85546875" style="1" customWidth="1"/>
    <col min="14" max="17" width="6" style="1" customWidth="1"/>
    <col min="18" max="18" width="6.140625" style="1" customWidth="1"/>
    <col min="19" max="19" width="8.42578125" style="1" customWidth="1"/>
    <col min="20" max="20" width="6.85546875" style="1" customWidth="1"/>
    <col min="21" max="21" width="8.140625" style="1" customWidth="1"/>
    <col min="22" max="23" width="7.7109375" style="1" customWidth="1"/>
    <col min="24" max="24" width="18.140625" style="1" customWidth="1"/>
    <col min="25" max="25" width="5.7109375" style="1" customWidth="1"/>
    <col min="26" max="26" width="6.7109375" style="1" customWidth="1"/>
    <col min="27" max="29" width="6.7109375" style="1008" customWidth="1"/>
    <col min="30" max="31" width="6.7109375" style="1" customWidth="1"/>
    <col min="32" max="40" width="5.7109375" style="1" customWidth="1"/>
    <col min="41" max="16384" width="9.140625" style="1"/>
  </cols>
  <sheetData>
    <row r="1" spans="1:31">
      <c r="B1" s="964" t="s">
        <v>836</v>
      </c>
      <c r="C1" s="964"/>
    </row>
    <row r="2" spans="1:31" ht="15.75">
      <c r="A2" s="965"/>
      <c r="B2" s="965"/>
    </row>
    <row r="3" spans="1:31" ht="15.75">
      <c r="A3" s="965"/>
      <c r="B3" s="966" t="s">
        <v>987</v>
      </c>
    </row>
    <row r="4" spans="1:31">
      <c r="I4"/>
      <c r="J4"/>
      <c r="K4"/>
      <c r="P4"/>
      <c r="Q4"/>
      <c r="R4"/>
      <c r="S4"/>
      <c r="X4" s="1008"/>
      <c r="Y4" s="1009"/>
      <c r="Z4" s="1009"/>
      <c r="AA4" s="1009"/>
      <c r="AB4" s="1010"/>
      <c r="AC4" s="1010"/>
      <c r="AD4" s="1010"/>
      <c r="AE4" s="1010"/>
    </row>
    <row r="5" spans="1:31" s="24" customFormat="1" ht="27">
      <c r="B5" s="1"/>
      <c r="C5" s="998" t="s">
        <v>861</v>
      </c>
      <c r="E5" s="1011"/>
      <c r="F5" s="1012" t="s">
        <v>851</v>
      </c>
      <c r="G5" s="1012" t="s">
        <v>862</v>
      </c>
      <c r="H5" s="1012" t="s">
        <v>863</v>
      </c>
      <c r="I5"/>
      <c r="J5"/>
      <c r="R5"/>
      <c r="S5"/>
      <c r="AC5" s="1010"/>
      <c r="AD5" s="1010"/>
      <c r="AE5" s="1010"/>
    </row>
    <row r="6" spans="1:31" s="24" customFormat="1" ht="13.5" customHeight="1">
      <c r="B6" s="104">
        <v>2021</v>
      </c>
      <c r="C6" s="1013">
        <v>118.26217350738537</v>
      </c>
      <c r="E6" s="1014" t="s">
        <v>852</v>
      </c>
      <c r="F6" s="1015">
        <v>-7.1747025397098696</v>
      </c>
      <c r="G6" s="1015">
        <v>-2.5675124490288539</v>
      </c>
      <c r="H6" s="1015">
        <v>-9.7422149887387235</v>
      </c>
      <c r="I6"/>
      <c r="J6"/>
      <c r="P6" s="1016"/>
      <c r="Q6" s="1016"/>
      <c r="R6"/>
      <c r="S6"/>
      <c r="AC6" s="1010"/>
      <c r="AD6" s="1010"/>
      <c r="AE6" s="1010"/>
    </row>
    <row r="7" spans="1:31" s="24" customFormat="1" ht="13.5" customHeight="1">
      <c r="B7" s="104">
        <v>2022</v>
      </c>
      <c r="C7" s="1013">
        <v>113.95932341088033</v>
      </c>
      <c r="E7" s="1017" t="s">
        <v>853</v>
      </c>
      <c r="F7" s="1015">
        <v>3.3340643871610807</v>
      </c>
      <c r="G7" s="1015">
        <v>2.6017431906723205</v>
      </c>
      <c r="H7" s="1015">
        <v>5.9358075778334012</v>
      </c>
      <c r="I7"/>
      <c r="J7"/>
      <c r="R7"/>
      <c r="S7"/>
      <c r="AC7" s="1010"/>
      <c r="AD7" s="1010"/>
      <c r="AE7" s="1010"/>
    </row>
    <row r="8" spans="1:31" s="24" customFormat="1" ht="13.5" customHeight="1">
      <c r="B8" s="104">
        <v>2023</v>
      </c>
      <c r="C8" s="1013">
        <v>111.0874709676755</v>
      </c>
      <c r="E8" s="1017" t="s">
        <v>854</v>
      </c>
      <c r="F8" s="1015">
        <v>4.3762809275420462</v>
      </c>
      <c r="G8" s="1015">
        <v>7.1766563504354455</v>
      </c>
      <c r="H8" s="1015">
        <v>11.552937277977493</v>
      </c>
      <c r="I8"/>
      <c r="J8"/>
      <c r="R8"/>
      <c r="AC8" s="1010"/>
      <c r="AD8" s="1010"/>
      <c r="AE8" s="1010"/>
    </row>
    <row r="9" spans="1:31" s="24" customFormat="1" ht="13.5" customHeight="1">
      <c r="B9" s="104">
        <v>2024</v>
      </c>
      <c r="C9" s="1013">
        <v>109.18779369523986</v>
      </c>
      <c r="E9" s="1017" t="s">
        <v>855</v>
      </c>
      <c r="F9" s="1015">
        <v>0.44645911959783569</v>
      </c>
      <c r="G9" s="1015">
        <v>0.5978074577431417</v>
      </c>
      <c r="H9" s="1015">
        <v>1.0442665773409774</v>
      </c>
      <c r="I9"/>
      <c r="J9"/>
      <c r="AC9" s="1010"/>
      <c r="AD9" s="1010"/>
      <c r="AE9" s="1010"/>
    </row>
    <row r="10" spans="1:31" s="24" customFormat="1" ht="13.5" customHeight="1">
      <c r="B10" s="104">
        <v>2025</v>
      </c>
      <c r="C10" s="1013">
        <v>108.55247552091645</v>
      </c>
      <c r="E10" s="1017" t="s">
        <v>864</v>
      </c>
      <c r="F10" s="1015">
        <v>-6.5692625213054292</v>
      </c>
      <c r="G10" s="1015">
        <v>-6.5637586742237017</v>
      </c>
      <c r="H10" s="1015">
        <v>-13.133021195529132</v>
      </c>
      <c r="I10"/>
      <c r="J10"/>
      <c r="AC10" s="1010"/>
      <c r="AD10" s="1010"/>
      <c r="AE10" s="1010"/>
    </row>
    <row r="11" spans="1:31" s="24" customFormat="1" ht="13.5" customHeight="1">
      <c r="B11" s="104">
        <v>2026</v>
      </c>
      <c r="C11" s="1013">
        <v>108.51995851864665</v>
      </c>
      <c r="E11" s="1017" t="s">
        <v>778</v>
      </c>
      <c r="F11" s="1015">
        <v>-8.7622444527054224</v>
      </c>
      <c r="G11" s="1015">
        <v>-6.3799607736560269</v>
      </c>
      <c r="H11" s="1015">
        <v>-15.142205226361449</v>
      </c>
      <c r="I11"/>
      <c r="J11"/>
      <c r="AC11" s="1010"/>
      <c r="AD11" s="1010"/>
      <c r="AE11" s="1010"/>
    </row>
    <row r="12" spans="1:31" s="24" customFormat="1" ht="13.5" customHeight="1">
      <c r="I12"/>
      <c r="AC12" s="1010"/>
      <c r="AD12" s="1010"/>
      <c r="AE12" s="1010"/>
    </row>
    <row r="13" spans="1:31" s="24" customFormat="1" ht="13.5" customHeight="1">
      <c r="I13"/>
      <c r="M13" s="1009"/>
      <c r="N13" s="1009"/>
      <c r="AB13" s="1010"/>
      <c r="AC13" s="1010"/>
      <c r="AD13" s="1010"/>
      <c r="AE13" s="1010"/>
    </row>
    <row r="14" spans="1:31" s="24" customFormat="1" ht="13.5" customHeight="1">
      <c r="I14"/>
      <c r="L14"/>
      <c r="M14"/>
      <c r="AA14" s="1018"/>
      <c r="AB14" s="1018"/>
      <c r="AC14" s="1018"/>
      <c r="AD14" s="1018"/>
      <c r="AE14" s="1018"/>
    </row>
    <row r="15" spans="1:31" s="24" customFormat="1" ht="13.5" customHeight="1">
      <c r="I15"/>
      <c r="L15"/>
      <c r="M15"/>
    </row>
    <row r="16" spans="1:31" s="24" customFormat="1" ht="13.5" customHeight="1">
      <c r="I16"/>
      <c r="L16"/>
      <c r="M16"/>
    </row>
    <row r="17" spans="1:40" s="24" customFormat="1" ht="13.5" customHeight="1">
      <c r="I17"/>
      <c r="L17"/>
      <c r="M17"/>
      <c r="AD17" s="1019"/>
      <c r="AF17" s="1020"/>
      <c r="AG17" s="1020"/>
    </row>
    <row r="18" spans="1:40" s="24" customFormat="1" ht="13.5" customHeight="1">
      <c r="I18"/>
      <c r="L18"/>
      <c r="M18"/>
      <c r="X18"/>
      <c r="Y18"/>
      <c r="Z18"/>
      <c r="AA18"/>
      <c r="AB18"/>
      <c r="AC18"/>
      <c r="AD18" s="1019"/>
    </row>
    <row r="19" spans="1:40" s="24" customFormat="1" ht="13.5" customHeight="1">
      <c r="A19" s="74"/>
      <c r="B19" s="1021"/>
      <c r="C19" s="1021"/>
      <c r="I19"/>
      <c r="J19"/>
      <c r="K19"/>
      <c r="L19"/>
      <c r="M19"/>
      <c r="X19"/>
      <c r="Y19"/>
      <c r="Z19"/>
      <c r="AA19"/>
      <c r="AB19"/>
      <c r="AC19"/>
      <c r="AD19" s="1019"/>
    </row>
    <row r="20" spans="1:40" s="24" customFormat="1" ht="13.5" customHeight="1">
      <c r="A20" s="74"/>
      <c r="B20" s="1013"/>
      <c r="K20"/>
      <c r="L20"/>
      <c r="M20"/>
      <c r="X20"/>
      <c r="Y20"/>
      <c r="Z20"/>
      <c r="AA20"/>
      <c r="AB20"/>
      <c r="AC20"/>
      <c r="AD20" s="1019"/>
    </row>
    <row r="21" spans="1:40" s="24" customFormat="1" ht="13.5" customHeight="1">
      <c r="A21" s="74"/>
      <c r="B21" s="74"/>
      <c r="K21" s="1022"/>
      <c r="V21" s="1"/>
      <c r="W21"/>
      <c r="X21"/>
      <c r="Y21"/>
      <c r="Z21"/>
      <c r="AA21"/>
      <c r="AB21"/>
      <c r="AC21"/>
      <c r="AD21" s="1019"/>
    </row>
    <row r="22" spans="1:40" s="24" customFormat="1" ht="13.5" customHeight="1">
      <c r="A22" s="74"/>
      <c r="B22" s="74"/>
      <c r="C22" s="1005"/>
      <c r="D22" s="1005"/>
      <c r="E22" s="1006"/>
      <c r="H22"/>
      <c r="K22" s="1022"/>
      <c r="V22" s="1"/>
      <c r="W22"/>
      <c r="X22"/>
      <c r="Y22"/>
      <c r="Z22"/>
      <c r="AA22"/>
      <c r="AB22"/>
      <c r="AC22"/>
      <c r="AD22" s="1019"/>
    </row>
    <row r="23" spans="1:40" s="24" customFormat="1" ht="13.5" customHeight="1">
      <c r="A23" s="74"/>
      <c r="B23" s="74"/>
      <c r="C23"/>
      <c r="D23"/>
      <c r="E23"/>
      <c r="K23" s="1022"/>
      <c r="N23"/>
      <c r="O23"/>
      <c r="Q23" s="28"/>
      <c r="R23" s="97"/>
      <c r="S23" s="1"/>
      <c r="T23" s="1"/>
      <c r="U23" s="1"/>
      <c r="V23" s="1"/>
      <c r="W23"/>
      <c r="X23"/>
      <c r="Y23"/>
      <c r="Z23"/>
      <c r="AA23"/>
      <c r="AB23"/>
      <c r="AC23"/>
      <c r="AD23" s="1019"/>
    </row>
    <row r="24" spans="1:40" s="24" customFormat="1" ht="13.5" customHeight="1">
      <c r="A24" s="74"/>
      <c r="B24" s="74"/>
      <c r="C24"/>
      <c r="D24"/>
      <c r="E24"/>
      <c r="F24" s="1"/>
      <c r="K24" s="1022"/>
      <c r="L24"/>
      <c r="M24"/>
      <c r="N24"/>
      <c r="Q24" s="28"/>
      <c r="R24" s="97"/>
      <c r="S24" s="1"/>
      <c r="T24" s="1"/>
      <c r="U24" s="1"/>
      <c r="V24" s="1"/>
      <c r="W24"/>
      <c r="X24"/>
      <c r="Y24"/>
      <c r="Z24"/>
      <c r="AA24"/>
      <c r="AB24"/>
      <c r="AC24"/>
      <c r="AD24" s="1019"/>
    </row>
    <row r="25" spans="1:40" s="24" customFormat="1" ht="13.5" customHeight="1">
      <c r="A25" s="74"/>
      <c r="B25" s="74"/>
      <c r="F25"/>
      <c r="K25" s="1022"/>
      <c r="L25"/>
      <c r="M25"/>
      <c r="O25"/>
      <c r="P25" s="97"/>
      <c r="Q25" s="354"/>
      <c r="R25" s="1"/>
      <c r="S25" s="1"/>
      <c r="T25" s="1"/>
      <c r="U25" s="1"/>
      <c r="V25" s="1"/>
      <c r="W25"/>
      <c r="X25"/>
      <c r="Y25"/>
      <c r="Z25"/>
      <c r="AA25"/>
      <c r="AB25"/>
      <c r="AC25"/>
      <c r="AD25" s="1019"/>
    </row>
    <row r="26" spans="1:40" s="24" customFormat="1" ht="13.5" customHeight="1">
      <c r="A26" s="74"/>
      <c r="B26" s="74"/>
      <c r="F26"/>
      <c r="L26"/>
      <c r="M26"/>
      <c r="O26" s="28"/>
      <c r="P26" s="97"/>
      <c r="Q26" s="354"/>
      <c r="R26" s="1"/>
      <c r="S26" s="1"/>
      <c r="T26" s="1"/>
      <c r="U26" s="1"/>
      <c r="V26" s="1"/>
      <c r="W26"/>
      <c r="X26"/>
      <c r="Y26"/>
      <c r="Z26"/>
      <c r="AA26"/>
      <c r="AB26"/>
      <c r="AC26"/>
      <c r="AD26" s="1019"/>
    </row>
    <row r="27" spans="1:40" s="24" customFormat="1" ht="13.5" customHeight="1">
      <c r="A27" s="74"/>
      <c r="B27" s="74"/>
      <c r="F27"/>
      <c r="L27"/>
      <c r="M27"/>
      <c r="N27" s="74"/>
      <c r="O27" s="28"/>
      <c r="P27" s="97"/>
      <c r="Q27" s="354"/>
      <c r="R27" s="1"/>
      <c r="S27" s="1"/>
      <c r="T27" s="1"/>
      <c r="U27" s="1"/>
      <c r="V27" s="1"/>
      <c r="W27"/>
      <c r="X27"/>
      <c r="Y27"/>
      <c r="Z27"/>
      <c r="AA27"/>
      <c r="AB27"/>
      <c r="AC27"/>
      <c r="AD27" s="1019"/>
    </row>
    <row r="28" spans="1:40" s="24" customFormat="1" ht="13.5" customHeight="1">
      <c r="A28" s="74"/>
      <c r="B28" s="74"/>
      <c r="F28"/>
      <c r="H28"/>
      <c r="K28"/>
      <c r="L28"/>
      <c r="M28"/>
      <c r="N28" s="74"/>
      <c r="O28" s="28"/>
      <c r="P28" s="97"/>
      <c r="Q28" s="354"/>
      <c r="R28" s="1"/>
      <c r="S28" s="1"/>
      <c r="T28" s="1"/>
      <c r="U28" s="1"/>
      <c r="V28" s="1"/>
      <c r="W28"/>
      <c r="X28"/>
      <c r="Y28"/>
      <c r="Z28"/>
      <c r="AA28"/>
      <c r="AB28"/>
      <c r="AC28"/>
      <c r="AD28" s="1019"/>
    </row>
    <row r="29" spans="1:40" s="24" customFormat="1" ht="13.5" customHeight="1">
      <c r="A29" s="74"/>
      <c r="B29" s="74"/>
      <c r="E29" s="97"/>
      <c r="F29"/>
      <c r="H29"/>
      <c r="K29"/>
      <c r="L29"/>
      <c r="M29"/>
      <c r="N29" s="74"/>
      <c r="O29" s="28"/>
      <c r="P29" s="97"/>
      <c r="Q29" s="354"/>
      <c r="R29" s="1"/>
      <c r="S29" s="1"/>
      <c r="T29" s="1"/>
      <c r="U29" s="1"/>
      <c r="V29" s="1"/>
      <c r="W29"/>
      <c r="X29"/>
      <c r="Y29"/>
      <c r="Z29"/>
      <c r="AA29"/>
      <c r="AB29"/>
      <c r="AC29"/>
      <c r="AD29" s="1019"/>
    </row>
    <row r="30" spans="1:40" ht="13.5" customHeight="1">
      <c r="B30" s="1023" t="s">
        <v>231</v>
      </c>
      <c r="F30" s="41"/>
      <c r="G30" s="24"/>
      <c r="W30"/>
      <c r="X30"/>
      <c r="Y30"/>
      <c r="Z30"/>
      <c r="AA30"/>
      <c r="AB30"/>
      <c r="AC30"/>
      <c r="AD30" s="1019"/>
      <c r="AE30" s="24"/>
      <c r="AF30" s="24"/>
      <c r="AG30" s="24"/>
      <c r="AH30" s="24"/>
      <c r="AI30" s="24"/>
      <c r="AJ30" s="24"/>
      <c r="AK30" s="24"/>
      <c r="AL30" s="24"/>
      <c r="AM30" s="24"/>
      <c r="AN30" s="24"/>
    </row>
    <row r="31" spans="1:40" ht="13.5" customHeight="1">
      <c r="F31" s="41"/>
      <c r="W31"/>
      <c r="X31"/>
      <c r="Y31"/>
      <c r="Z31"/>
      <c r="AA31"/>
      <c r="AB31"/>
      <c r="AC31"/>
      <c r="AD31" s="1019"/>
      <c r="AE31" s="24"/>
      <c r="AF31" s="24"/>
      <c r="AG31" s="24"/>
      <c r="AH31" s="24"/>
      <c r="AI31" s="24"/>
      <c r="AJ31" s="24"/>
      <c r="AK31" s="24"/>
      <c r="AL31" s="24"/>
      <c r="AM31" s="24"/>
      <c r="AN31" s="24"/>
    </row>
    <row r="32" spans="1:40" ht="13.5" customHeight="1">
      <c r="W32"/>
      <c r="X32"/>
      <c r="Y32"/>
      <c r="Z32"/>
      <c r="AA32"/>
      <c r="AB32"/>
      <c r="AC32"/>
      <c r="AD32" s="1019"/>
      <c r="AE32" s="24"/>
      <c r="AF32" s="24"/>
      <c r="AG32" s="24"/>
      <c r="AH32" s="24"/>
      <c r="AI32" s="24"/>
      <c r="AJ32" s="24"/>
      <c r="AK32" s="24"/>
      <c r="AL32" s="24"/>
      <c r="AM32" s="24"/>
      <c r="AN32" s="24"/>
    </row>
    <row r="33" spans="10:40">
      <c r="W33"/>
      <c r="X33"/>
      <c r="Y33"/>
      <c r="Z33"/>
      <c r="AA33"/>
      <c r="AB33"/>
      <c r="AC33"/>
      <c r="AD33" s="1019"/>
      <c r="AE33" s="24"/>
      <c r="AF33" s="24"/>
      <c r="AG33" s="24"/>
      <c r="AH33" s="24"/>
      <c r="AI33" s="24"/>
      <c r="AJ33" s="24"/>
      <c r="AK33" s="24"/>
      <c r="AL33" s="24"/>
      <c r="AM33" s="24"/>
      <c r="AN33" s="24"/>
    </row>
    <row r="34" spans="10:40">
      <c r="X34" s="74"/>
      <c r="AE34" s="24"/>
      <c r="AF34" s="24"/>
      <c r="AG34" s="24"/>
      <c r="AH34" s="24"/>
      <c r="AI34" s="24"/>
      <c r="AJ34" s="24"/>
      <c r="AK34" s="24"/>
      <c r="AL34" s="24"/>
      <c r="AM34" s="24"/>
      <c r="AN34" s="24"/>
    </row>
    <row r="35" spans="10:40">
      <c r="X35" s="74"/>
      <c r="AE35" s="24"/>
      <c r="AF35" s="24"/>
      <c r="AG35" s="24"/>
      <c r="AH35" s="24"/>
      <c r="AI35" s="24"/>
      <c r="AJ35" s="24"/>
      <c r="AK35" s="24"/>
      <c r="AL35" s="24"/>
      <c r="AM35" s="24"/>
      <c r="AN35" s="24"/>
    </row>
    <row r="36" spans="10:40">
      <c r="X36" s="70"/>
      <c r="AE36" s="24"/>
      <c r="AF36" s="24"/>
      <c r="AG36" s="24"/>
      <c r="AH36" s="24"/>
      <c r="AI36" s="24"/>
      <c r="AJ36" s="24"/>
      <c r="AK36" s="24"/>
      <c r="AL36" s="24"/>
      <c r="AM36" s="24"/>
      <c r="AN36" s="24"/>
    </row>
    <row r="37" spans="10:40" ht="15" customHeight="1">
      <c r="X37" s="70"/>
      <c r="AE37" s="24"/>
      <c r="AF37" s="24"/>
      <c r="AG37" s="24"/>
      <c r="AH37" s="24"/>
      <c r="AI37" s="24"/>
      <c r="AJ37" s="24"/>
      <c r="AK37" s="24"/>
      <c r="AL37" s="24"/>
      <c r="AM37" s="24"/>
      <c r="AN37" s="24"/>
    </row>
    <row r="38" spans="10:40" ht="15" customHeight="1">
      <c r="Q38" s="73"/>
      <c r="X38" s="70"/>
      <c r="AE38" s="24"/>
      <c r="AF38" s="24"/>
      <c r="AG38" s="24"/>
      <c r="AH38" s="24"/>
      <c r="AI38" s="24"/>
      <c r="AJ38" s="24"/>
      <c r="AK38" s="24"/>
      <c r="AL38" s="24"/>
      <c r="AM38" s="24"/>
      <c r="AN38" s="24"/>
    </row>
    <row r="39" spans="10:40">
      <c r="Q39" s="73"/>
      <c r="AE39" s="24"/>
      <c r="AF39" s="24"/>
      <c r="AG39" s="24"/>
      <c r="AH39" s="24"/>
      <c r="AI39" s="24"/>
      <c r="AJ39" s="24"/>
      <c r="AK39" s="24"/>
      <c r="AL39" s="24"/>
      <c r="AM39" s="24"/>
      <c r="AN39" s="24"/>
    </row>
    <row r="40" spans="10:40">
      <c r="Q40" s="73"/>
      <c r="AE40" s="24"/>
      <c r="AF40" s="24"/>
      <c r="AG40" s="24"/>
      <c r="AH40" s="24"/>
      <c r="AI40" s="24"/>
      <c r="AJ40" s="24"/>
      <c r="AK40" s="24"/>
      <c r="AL40" s="24"/>
      <c r="AM40" s="24"/>
      <c r="AN40" s="24"/>
    </row>
    <row r="41" spans="10:40">
      <c r="J41" s="74"/>
      <c r="Q41" s="73"/>
      <c r="AE41" s="24"/>
      <c r="AF41" s="24"/>
      <c r="AG41" s="24"/>
      <c r="AH41" s="24"/>
      <c r="AI41" s="24"/>
      <c r="AJ41" s="24"/>
      <c r="AK41" s="24"/>
      <c r="AL41" s="24"/>
      <c r="AM41" s="24"/>
      <c r="AN41" s="24"/>
    </row>
    <row r="42" spans="10:40">
      <c r="J42" s="74"/>
      <c r="Q42" s="73"/>
      <c r="AE42" s="24"/>
      <c r="AF42" s="24"/>
      <c r="AG42" s="24"/>
      <c r="AH42" s="24"/>
      <c r="AI42" s="24"/>
      <c r="AJ42" s="24"/>
      <c r="AK42" s="24"/>
      <c r="AL42" s="24"/>
      <c r="AM42" s="24"/>
      <c r="AN42" s="24"/>
    </row>
    <row r="43" spans="10:40">
      <c r="J43" s="74"/>
      <c r="Q43" s="73"/>
      <c r="AE43" s="24"/>
      <c r="AF43" s="24"/>
      <c r="AG43" s="24"/>
      <c r="AH43" s="24"/>
      <c r="AI43" s="24"/>
      <c r="AJ43" s="24"/>
      <c r="AK43" s="24"/>
      <c r="AL43" s="24"/>
      <c r="AM43" s="24"/>
      <c r="AN43" s="24"/>
    </row>
    <row r="44" spans="10:40">
      <c r="J44" s="74"/>
      <c r="P44" s="72"/>
      <c r="Q44" s="73"/>
      <c r="AE44" s="24"/>
      <c r="AF44" s="24"/>
      <c r="AG44" s="24"/>
      <c r="AH44" s="24"/>
      <c r="AI44" s="24"/>
      <c r="AJ44" s="24"/>
      <c r="AK44" s="24"/>
      <c r="AL44" s="24"/>
      <c r="AM44" s="24"/>
      <c r="AN44" s="24"/>
    </row>
    <row r="45" spans="10:40">
      <c r="J45" s="74"/>
      <c r="Q45" s="73"/>
      <c r="AE45" s="24"/>
      <c r="AF45" s="24"/>
      <c r="AG45" s="24"/>
      <c r="AH45" s="24"/>
      <c r="AI45" s="24"/>
      <c r="AJ45" s="24"/>
      <c r="AK45" s="24"/>
      <c r="AL45" s="24"/>
      <c r="AM45" s="24"/>
      <c r="AN45" s="24"/>
    </row>
    <row r="46" spans="10:40">
      <c r="J46" s="74"/>
      <c r="AE46" s="24"/>
      <c r="AF46" s="24"/>
      <c r="AG46" s="24"/>
      <c r="AH46" s="24"/>
      <c r="AI46" s="24"/>
      <c r="AJ46" s="24"/>
      <c r="AK46" s="24"/>
      <c r="AL46" s="24"/>
      <c r="AM46" s="24"/>
      <c r="AN46" s="24"/>
    </row>
    <row r="47" spans="10:40">
      <c r="Q47" s="72"/>
      <c r="R47" s="72"/>
      <c r="AE47" s="24"/>
      <c r="AF47" s="24"/>
      <c r="AG47" s="24"/>
      <c r="AH47" s="24"/>
      <c r="AI47" s="24"/>
      <c r="AJ47" s="24"/>
      <c r="AK47" s="24"/>
      <c r="AL47" s="24"/>
      <c r="AM47" s="24"/>
      <c r="AN47" s="24"/>
    </row>
    <row r="48" spans="10:40">
      <c r="Q48" s="72"/>
      <c r="AE48" s="24"/>
      <c r="AF48" s="24"/>
      <c r="AG48" s="24"/>
      <c r="AH48" s="24"/>
      <c r="AI48" s="24"/>
      <c r="AJ48" s="24"/>
      <c r="AK48" s="24"/>
      <c r="AL48" s="24"/>
      <c r="AM48" s="24"/>
      <c r="AN48" s="24"/>
    </row>
    <row r="49" spans="31:40">
      <c r="AE49" s="24"/>
      <c r="AF49" s="24"/>
      <c r="AG49" s="24"/>
      <c r="AH49" s="24"/>
      <c r="AI49" s="24"/>
      <c r="AJ49" s="24"/>
      <c r="AK49" s="24"/>
      <c r="AL49" s="24"/>
      <c r="AM49" s="24"/>
      <c r="AN49" s="24"/>
    </row>
  </sheetData>
  <conditionalFormatting sqref="C6:C11">
    <cfRule type="cellIs" dxfId="2" priority="3" operator="equal">
      <formula>0</formula>
    </cfRule>
  </conditionalFormatting>
  <conditionalFormatting sqref="B19">
    <cfRule type="cellIs" dxfId="1" priority="2" operator="equal">
      <formula>0</formula>
    </cfRule>
  </conditionalFormatting>
  <conditionalFormatting sqref="C19">
    <cfRule type="cellIs" dxfId="0" priority="1" operator="equal">
      <formula>0</formula>
    </cfRule>
  </conditionalFormatting>
  <hyperlinks>
    <hyperlink ref="B1" location="Gráficos!A1" display="Indice de gráficos" xr:uid="{9D695B7C-26A1-43D0-B5C8-B237F1189921}"/>
  </hyperlinks>
  <pageMargins left="0.25" right="0.16" top="0.74803149606299213" bottom="0.74803149606299213" header="0.31496062992125984" footer="0.31496062992125984"/>
  <pageSetup paperSize="9" scale="17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1D48B-8E18-432E-BD86-79328010D2A9}">
  <sheetPr codeName="Hoja3"/>
  <dimension ref="A1:AI73"/>
  <sheetViews>
    <sheetView zoomScale="90" zoomScaleNormal="90" workbookViewId="0">
      <selection sqref="A1:XFD1048576"/>
    </sheetView>
  </sheetViews>
  <sheetFormatPr baseColWidth="10" defaultRowHeight="15"/>
  <cols>
    <col min="1" max="1" width="11.42578125" style="1"/>
    <col min="2" max="2" width="21.7109375" customWidth="1"/>
    <col min="8" max="35" width="11.42578125" style="1"/>
  </cols>
  <sheetData>
    <row r="1" spans="1:7" s="1" customFormat="1">
      <c r="A1" s="195" t="s">
        <v>185</v>
      </c>
      <c r="B1" s="271"/>
      <c r="C1" s="271"/>
    </row>
    <row r="2" spans="1:7" s="1" customFormat="1">
      <c r="A2" s="195"/>
      <c r="B2" s="271"/>
      <c r="C2" s="271"/>
    </row>
    <row r="3" spans="1:7" s="1" customFormat="1" ht="16.5">
      <c r="A3" s="195"/>
      <c r="B3" s="214" t="s">
        <v>457</v>
      </c>
      <c r="C3" s="271"/>
    </row>
    <row r="4" spans="1:7" s="1" customFormat="1">
      <c r="A4" s="195"/>
      <c r="B4" s="271"/>
      <c r="C4" s="271"/>
    </row>
    <row r="5" spans="1:7" ht="17.25">
      <c r="C5" s="217">
        <v>2019</v>
      </c>
      <c r="D5" s="217">
        <v>2020</v>
      </c>
      <c r="E5" s="217">
        <v>2021</v>
      </c>
      <c r="F5" s="217">
        <v>2022</v>
      </c>
      <c r="G5" s="217">
        <v>2023</v>
      </c>
    </row>
    <row r="6" spans="1:7" ht="16.5">
      <c r="B6" s="471" t="s">
        <v>458</v>
      </c>
      <c r="C6" s="234">
        <v>23.713071461577094</v>
      </c>
      <c r="D6" s="234">
        <v>27.157902358609963</v>
      </c>
      <c r="E6" s="234">
        <v>25.90128616670615</v>
      </c>
      <c r="F6" s="234">
        <v>24.050996262388868</v>
      </c>
      <c r="G6" s="234">
        <v>23.064574360569615</v>
      </c>
    </row>
    <row r="7" spans="1:7" ht="16.5" hidden="1">
      <c r="B7" s="25" t="s">
        <v>459</v>
      </c>
      <c r="C7" s="5"/>
      <c r="D7" s="234"/>
      <c r="E7" s="234"/>
      <c r="F7" s="234">
        <v>26.366087725527969</v>
      </c>
      <c r="G7" s="234">
        <v>25.379665823708716</v>
      </c>
    </row>
    <row r="8" spans="1:7" ht="16.5">
      <c r="B8" s="471" t="s">
        <v>460</v>
      </c>
      <c r="C8" s="234"/>
      <c r="D8" s="234">
        <v>2.6134899392048001</v>
      </c>
      <c r="E8" s="234">
        <v>-2.0019102532564945</v>
      </c>
      <c r="F8" s="234">
        <v>-1.9413662931556608</v>
      </c>
      <c r="G8" s="234">
        <v>-1.3776723021306947</v>
      </c>
    </row>
    <row r="9" spans="1:7" ht="16.5" hidden="1">
      <c r="B9" s="471" t="s">
        <v>461</v>
      </c>
      <c r="C9" s="234"/>
      <c r="D9" s="234">
        <v>0.76449004252477404</v>
      </c>
      <c r="E9" s="234">
        <v>0.71233765480485101</v>
      </c>
      <c r="F9" s="234">
        <v>9.1076388838379208E-2</v>
      </c>
      <c r="G9" s="234">
        <v>0.35727779548186955</v>
      </c>
    </row>
    <row r="10" spans="1:7" ht="16.5">
      <c r="B10" s="471" t="s">
        <v>100</v>
      </c>
      <c r="C10" s="234"/>
      <c r="D10" s="234">
        <v>0.17746149559611052</v>
      </c>
      <c r="E10" s="234">
        <v>5.2202359546651492E-2</v>
      </c>
      <c r="F10" s="234">
        <v>0.98004580184143897</v>
      </c>
      <c r="G10" s="234">
        <v>9.5884849745332998E-2</v>
      </c>
    </row>
    <row r="11" spans="1:7" ht="16.5" hidden="1">
      <c r="B11" s="471" t="s">
        <v>462</v>
      </c>
      <c r="C11" s="234"/>
      <c r="D11" s="234"/>
      <c r="E11" s="234"/>
      <c r="F11" s="234">
        <v>0.6591000270991868</v>
      </c>
      <c r="G11" s="234">
        <v>0.3216774018451935</v>
      </c>
    </row>
    <row r="12" spans="1:7" ht="16.5">
      <c r="B12" s="471" t="s">
        <v>463</v>
      </c>
      <c r="C12" s="234"/>
      <c r="D12" s="234">
        <v>0.58702854692866357</v>
      </c>
      <c r="E12" s="234">
        <v>0.66013529525819947</v>
      </c>
      <c r="F12" s="234">
        <v>-0.88896941300305976</v>
      </c>
      <c r="G12" s="234">
        <v>0.26139294573653654</v>
      </c>
    </row>
    <row r="13" spans="1:7">
      <c r="B13" t="s">
        <v>464</v>
      </c>
      <c r="C13">
        <v>0</v>
      </c>
      <c r="D13">
        <v>0</v>
      </c>
      <c r="E13">
        <v>0</v>
      </c>
      <c r="F13">
        <v>0</v>
      </c>
      <c r="G13">
        <v>0</v>
      </c>
    </row>
    <row r="14" spans="1:7" s="1" customFormat="1"/>
    <row r="15" spans="1:7" s="1" customFormat="1"/>
    <row r="16" spans="1:7" s="1" customFormat="1"/>
    <row r="17" spans="2:2" s="1" customFormat="1"/>
    <row r="18" spans="2:2" s="1" customFormat="1">
      <c r="B18" s="1" t="s">
        <v>284</v>
      </c>
    </row>
    <row r="19" spans="2:2" s="1" customFormat="1"/>
    <row r="20" spans="2:2" s="1" customFormat="1"/>
    <row r="21" spans="2:2" s="1" customFormat="1"/>
    <row r="22" spans="2:2" s="1" customFormat="1"/>
    <row r="23" spans="2:2" s="1" customFormat="1"/>
    <row r="24" spans="2:2" s="1" customFormat="1"/>
    <row r="25" spans="2:2" s="1" customFormat="1"/>
    <row r="26" spans="2:2" s="1" customFormat="1"/>
    <row r="27" spans="2:2" s="1" customFormat="1"/>
    <row r="28" spans="2:2" s="1" customFormat="1"/>
    <row r="29" spans="2:2" s="1" customFormat="1"/>
    <row r="30" spans="2:2" s="1" customFormat="1"/>
    <row r="31" spans="2:2" s="1" customFormat="1"/>
    <row r="32" spans="2:2" s="1" customFormat="1"/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  <row r="40" s="1" customFormat="1"/>
    <row r="41" s="1" customFormat="1"/>
    <row r="42" s="1" customFormat="1"/>
    <row r="43" s="1" customFormat="1"/>
    <row r="44" s="1" customFormat="1"/>
    <row r="45" s="1" customFormat="1"/>
    <row r="46" s="1" customFormat="1"/>
    <row r="47" s="1" customFormat="1"/>
    <row r="48" s="1" customFormat="1"/>
    <row r="49" s="1" customFormat="1"/>
    <row r="50" s="1" customFormat="1"/>
    <row r="51" s="1" customFormat="1"/>
    <row r="52" s="1" customFormat="1"/>
    <row r="53" s="1" customFormat="1"/>
    <row r="54" s="1" customFormat="1"/>
    <row r="55" s="1" customFormat="1"/>
    <row r="56" s="1" customFormat="1"/>
    <row r="57" s="1" customFormat="1"/>
    <row r="58" s="1" customFormat="1"/>
    <row r="59" s="1" customFormat="1"/>
    <row r="60" s="1" customFormat="1"/>
    <row r="61" s="1" customFormat="1"/>
    <row r="62" s="1" customFormat="1"/>
    <row r="63" s="1" customFormat="1"/>
    <row r="64" s="1" customFormat="1"/>
    <row r="65" s="1" customFormat="1"/>
    <row r="66" s="1" customFormat="1"/>
    <row r="67" s="1" customFormat="1"/>
    <row r="68" s="1" customFormat="1"/>
    <row r="69" s="1" customFormat="1"/>
    <row r="70" s="1" customFormat="1"/>
    <row r="71" s="1" customFormat="1"/>
    <row r="72" s="1" customFormat="1"/>
    <row r="73" s="1" customFormat="1"/>
  </sheetData>
  <hyperlinks>
    <hyperlink ref="A1" location="Gráficos!A1" display="índice de gráficos" xr:uid="{D3B814D8-2F07-4837-AE92-F9ADFD4A6602}"/>
  </hyperlinks>
  <pageMargins left="0.7" right="0.7" top="0.75" bottom="0.75" header="0.3" footer="0.3"/>
  <pageSetup paperSize="9" orientation="portrait" verticalDpi="300" r:id="rId1"/>
  <drawing r:id="rId2"/>
  <legacyDrawing r:id="rId3"/>
  <controls>
    <mc:AlternateContent xmlns:mc="http://schemas.openxmlformats.org/markup-compatibility/2006">
      <mc:Choice Requires="x14">
        <control shapeId="307201" r:id="rId4" name="CommandButton1">
          <controlPr defaultSize="0" autoLine="0" autoPict="0" r:id="rId5">
            <anchor moveWithCells="1">
              <from>
                <xdr:col>10</xdr:col>
                <xdr:colOff>390525</xdr:colOff>
                <xdr:row>5</xdr:row>
                <xdr:rowOff>57150</xdr:rowOff>
              </from>
              <to>
                <xdr:col>13</xdr:col>
                <xdr:colOff>247650</xdr:colOff>
                <xdr:row>13</xdr:row>
                <xdr:rowOff>66675</xdr:rowOff>
              </to>
            </anchor>
          </controlPr>
        </control>
      </mc:Choice>
      <mc:Fallback>
        <control shapeId="307201" r:id="rId4" name="CommandButton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06D5E2-F827-4A16-A4CF-4976C3E1849E}">
  <sheetPr codeName="Hoja78"/>
  <dimension ref="A1:F17"/>
  <sheetViews>
    <sheetView workbookViewId="0">
      <selection sqref="A1:XFD1048576"/>
    </sheetView>
  </sheetViews>
  <sheetFormatPr baseColWidth="10" defaultColWidth="11.42578125" defaultRowHeight="16.5"/>
  <cols>
    <col min="1" max="1" width="11.42578125" style="2"/>
    <col min="2" max="2" width="7" style="2" customWidth="1"/>
    <col min="3" max="3" width="28.85546875" style="2" customWidth="1"/>
    <col min="4" max="4" width="15" style="2" customWidth="1"/>
    <col min="5" max="6" width="28.28515625" style="2" customWidth="1"/>
    <col min="7" max="16384" width="11.42578125" style="2"/>
  </cols>
  <sheetData>
    <row r="1" spans="1:6">
      <c r="A1" s="195" t="s">
        <v>517</v>
      </c>
    </row>
    <row r="2" spans="1:6">
      <c r="B2" s="198" t="s">
        <v>516</v>
      </c>
    </row>
    <row r="4" spans="1:6" ht="36.75" customHeight="1" thickBot="1">
      <c r="E4" s="1151" t="s">
        <v>515</v>
      </c>
      <c r="F4" s="1151"/>
    </row>
    <row r="5" spans="1:6" ht="19.5" thickBot="1">
      <c r="D5" s="513" t="s">
        <v>12</v>
      </c>
      <c r="E5" s="512" t="s">
        <v>514</v>
      </c>
      <c r="F5" s="511" t="s">
        <v>513</v>
      </c>
    </row>
    <row r="6" spans="1:6" s="498" customFormat="1" ht="50.25" customHeight="1">
      <c r="B6" s="1152" t="s">
        <v>512</v>
      </c>
      <c r="C6" s="510" t="s">
        <v>505</v>
      </c>
      <c r="D6" s="509" t="s">
        <v>500</v>
      </c>
      <c r="E6" s="508" t="s">
        <v>14</v>
      </c>
      <c r="F6" s="507" t="s">
        <v>500</v>
      </c>
    </row>
    <row r="7" spans="1:6" s="498" customFormat="1" ht="50.25" customHeight="1">
      <c r="B7" s="1153"/>
      <c r="C7" s="506" t="s">
        <v>511</v>
      </c>
      <c r="D7" s="505" t="s">
        <v>500</v>
      </c>
      <c r="E7" s="504" t="s">
        <v>510</v>
      </c>
      <c r="F7" s="503" t="s">
        <v>500</v>
      </c>
    </row>
    <row r="8" spans="1:6" s="498" customFormat="1" ht="50.25" customHeight="1">
      <c r="B8" s="1153"/>
      <c r="C8" s="506" t="s">
        <v>509</v>
      </c>
      <c r="D8" s="505" t="s">
        <v>500</v>
      </c>
      <c r="E8" s="504" t="s">
        <v>508</v>
      </c>
      <c r="F8" s="503" t="s">
        <v>500</v>
      </c>
    </row>
    <row r="9" spans="1:6" s="498" customFormat="1" ht="50.25" customHeight="1" thickBot="1">
      <c r="B9" s="1154"/>
      <c r="C9" s="502" t="s">
        <v>507</v>
      </c>
      <c r="D9" s="501" t="s">
        <v>14</v>
      </c>
      <c r="E9" s="500" t="s">
        <v>14</v>
      </c>
      <c r="F9" s="499" t="s">
        <v>500</v>
      </c>
    </row>
    <row r="10" spans="1:6" s="498" customFormat="1" ht="50.25" customHeight="1">
      <c r="B10" s="1152" t="s">
        <v>506</v>
      </c>
      <c r="C10" s="510" t="s">
        <v>505</v>
      </c>
      <c r="D10" s="509" t="s">
        <v>500</v>
      </c>
      <c r="E10" s="508" t="s">
        <v>14</v>
      </c>
      <c r="F10" s="507" t="s">
        <v>500</v>
      </c>
    </row>
    <row r="11" spans="1:6" s="498" customFormat="1" ht="50.25" customHeight="1">
      <c r="B11" s="1153"/>
      <c r="C11" s="506" t="s">
        <v>504</v>
      </c>
      <c r="D11" s="505" t="s">
        <v>500</v>
      </c>
      <c r="E11" s="504" t="s">
        <v>502</v>
      </c>
      <c r="F11" s="503" t="s">
        <v>500</v>
      </c>
    </row>
    <row r="12" spans="1:6" s="498" customFormat="1" ht="50.25" customHeight="1">
      <c r="B12" s="1153"/>
      <c r="C12" s="506" t="s">
        <v>503</v>
      </c>
      <c r="D12" s="505" t="s">
        <v>500</v>
      </c>
      <c r="E12" s="504" t="s">
        <v>502</v>
      </c>
      <c r="F12" s="503" t="s">
        <v>500</v>
      </c>
    </row>
    <row r="13" spans="1:6" s="498" customFormat="1" ht="50.25" customHeight="1" thickBot="1">
      <c r="B13" s="1154"/>
      <c r="C13" s="502" t="s">
        <v>501</v>
      </c>
      <c r="D13" s="501" t="s">
        <v>14</v>
      </c>
      <c r="E13" s="500" t="s">
        <v>14</v>
      </c>
      <c r="F13" s="499" t="s">
        <v>500</v>
      </c>
    </row>
    <row r="17" spans="2:2">
      <c r="B17" s="2" t="s">
        <v>228</v>
      </c>
    </row>
  </sheetData>
  <mergeCells count="3">
    <mergeCell ref="E4:F4"/>
    <mergeCell ref="B6:B9"/>
    <mergeCell ref="B10:B13"/>
  </mergeCells>
  <hyperlinks>
    <hyperlink ref="A1" location="Cuadros!A1" display="índice de cuadros" xr:uid="{CC53EE53-97C1-4482-8852-DC85AF7108D8}"/>
  </hyperlinks>
  <pageMargins left="0.7" right="0.7" top="0.75" bottom="0.75" header="0.3" footer="0.3"/>
  <pageSetup paperSize="9" orientation="portrait" verticalDpi="1200" r:id="rId1"/>
</worksheet>
</file>

<file path=xl/worksheets/sheet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76F6B-C11A-4CC4-A5D1-5063DBFD8AE7}">
  <sheetPr codeName="Hoja135"/>
  <dimension ref="A1:AD122"/>
  <sheetViews>
    <sheetView showGridLines="0" zoomScale="70" zoomScaleNormal="70" workbookViewId="0"/>
  </sheetViews>
  <sheetFormatPr baseColWidth="10" defaultColWidth="11.42578125" defaultRowHeight="15"/>
  <cols>
    <col min="1" max="1" width="11.42578125" style="314" customWidth="1"/>
    <col min="2" max="8" width="11.42578125" style="314"/>
    <col min="9" max="9" width="11.42578125" style="314" customWidth="1"/>
    <col min="10" max="12" width="11.42578125" style="314"/>
    <col min="13" max="13" width="1.5703125" style="314" hidden="1" customWidth="1"/>
    <col min="14" max="14" width="22.140625" style="314" hidden="1" customWidth="1"/>
    <col min="15" max="15" width="0" style="314" hidden="1" customWidth="1"/>
    <col min="16" max="16" width="11.42578125" style="314" hidden="1" customWidth="1"/>
    <col min="17" max="18" width="0" style="314" hidden="1" customWidth="1"/>
    <col min="19" max="19" width="27.42578125" style="314" hidden="1" customWidth="1"/>
    <col min="20" max="22" width="0" style="314" hidden="1" customWidth="1"/>
    <col min="23" max="24" width="11.42578125" style="314"/>
    <col min="25" max="25" width="26.5703125" style="314" customWidth="1"/>
    <col min="26" max="26" width="14.42578125" style="314" customWidth="1"/>
    <col min="27" max="269" width="11.42578125" style="314"/>
    <col min="270" max="270" width="22.140625" style="314" customWidth="1"/>
    <col min="271" max="271" width="11.42578125" style="314"/>
    <col min="272" max="272" width="16.5703125" style="314" customWidth="1"/>
    <col min="273" max="525" width="11.42578125" style="314"/>
    <col min="526" max="526" width="22.140625" style="314" customWidth="1"/>
    <col min="527" max="527" width="11.42578125" style="314"/>
    <col min="528" max="528" width="16.5703125" style="314" customWidth="1"/>
    <col min="529" max="781" width="11.42578125" style="314"/>
    <col min="782" max="782" width="22.140625" style="314" customWidth="1"/>
    <col min="783" max="783" width="11.42578125" style="314"/>
    <col min="784" max="784" width="16.5703125" style="314" customWidth="1"/>
    <col min="785" max="1037" width="11.42578125" style="314"/>
    <col min="1038" max="1038" width="22.140625" style="314" customWidth="1"/>
    <col min="1039" max="1039" width="11.42578125" style="314"/>
    <col min="1040" max="1040" width="16.5703125" style="314" customWidth="1"/>
    <col min="1041" max="1293" width="11.42578125" style="314"/>
    <col min="1294" max="1294" width="22.140625" style="314" customWidth="1"/>
    <col min="1295" max="1295" width="11.42578125" style="314"/>
    <col min="1296" max="1296" width="16.5703125" style="314" customWidth="1"/>
    <col min="1297" max="1549" width="11.42578125" style="314"/>
    <col min="1550" max="1550" width="22.140625" style="314" customWidth="1"/>
    <col min="1551" max="1551" width="11.42578125" style="314"/>
    <col min="1552" max="1552" width="16.5703125" style="314" customWidth="1"/>
    <col min="1553" max="1805" width="11.42578125" style="314"/>
    <col min="1806" max="1806" width="22.140625" style="314" customWidth="1"/>
    <col min="1807" max="1807" width="11.42578125" style="314"/>
    <col min="1808" max="1808" width="16.5703125" style="314" customWidth="1"/>
    <col min="1809" max="2061" width="11.42578125" style="314"/>
    <col min="2062" max="2062" width="22.140625" style="314" customWidth="1"/>
    <col min="2063" max="2063" width="11.42578125" style="314"/>
    <col min="2064" max="2064" width="16.5703125" style="314" customWidth="1"/>
    <col min="2065" max="2317" width="11.42578125" style="314"/>
    <col min="2318" max="2318" width="22.140625" style="314" customWidth="1"/>
    <col min="2319" max="2319" width="11.42578125" style="314"/>
    <col min="2320" max="2320" width="16.5703125" style="314" customWidth="1"/>
    <col min="2321" max="2573" width="11.42578125" style="314"/>
    <col min="2574" max="2574" width="22.140625" style="314" customWidth="1"/>
    <col min="2575" max="2575" width="11.42578125" style="314"/>
    <col min="2576" max="2576" width="16.5703125" style="314" customWidth="1"/>
    <col min="2577" max="2829" width="11.42578125" style="314"/>
    <col min="2830" max="2830" width="22.140625" style="314" customWidth="1"/>
    <col min="2831" max="2831" width="11.42578125" style="314"/>
    <col min="2832" max="2832" width="16.5703125" style="314" customWidth="1"/>
    <col min="2833" max="3085" width="11.42578125" style="314"/>
    <col min="3086" max="3086" width="22.140625" style="314" customWidth="1"/>
    <col min="3087" max="3087" width="11.42578125" style="314"/>
    <col min="3088" max="3088" width="16.5703125" style="314" customWidth="1"/>
    <col min="3089" max="3341" width="11.42578125" style="314"/>
    <col min="3342" max="3342" width="22.140625" style="314" customWidth="1"/>
    <col min="3343" max="3343" width="11.42578125" style="314"/>
    <col min="3344" max="3344" width="16.5703125" style="314" customWidth="1"/>
    <col min="3345" max="3597" width="11.42578125" style="314"/>
    <col min="3598" max="3598" width="22.140625" style="314" customWidth="1"/>
    <col min="3599" max="3599" width="11.42578125" style="314"/>
    <col min="3600" max="3600" width="16.5703125" style="314" customWidth="1"/>
    <col min="3601" max="3853" width="11.42578125" style="314"/>
    <col min="3854" max="3854" width="22.140625" style="314" customWidth="1"/>
    <col min="3855" max="3855" width="11.42578125" style="314"/>
    <col min="3856" max="3856" width="16.5703125" style="314" customWidth="1"/>
    <col min="3857" max="4109" width="11.42578125" style="314"/>
    <col min="4110" max="4110" width="22.140625" style="314" customWidth="1"/>
    <col min="4111" max="4111" width="11.42578125" style="314"/>
    <col min="4112" max="4112" width="16.5703125" style="314" customWidth="1"/>
    <col min="4113" max="4365" width="11.42578125" style="314"/>
    <col min="4366" max="4366" width="22.140625" style="314" customWidth="1"/>
    <col min="4367" max="4367" width="11.42578125" style="314"/>
    <col min="4368" max="4368" width="16.5703125" style="314" customWidth="1"/>
    <col min="4369" max="4621" width="11.42578125" style="314"/>
    <col min="4622" max="4622" width="22.140625" style="314" customWidth="1"/>
    <col min="4623" max="4623" width="11.42578125" style="314"/>
    <col min="4624" max="4624" width="16.5703125" style="314" customWidth="1"/>
    <col min="4625" max="4877" width="11.42578125" style="314"/>
    <col min="4878" max="4878" width="22.140625" style="314" customWidth="1"/>
    <col min="4879" max="4879" width="11.42578125" style="314"/>
    <col min="4880" max="4880" width="16.5703125" style="314" customWidth="1"/>
    <col min="4881" max="5133" width="11.42578125" style="314"/>
    <col min="5134" max="5134" width="22.140625" style="314" customWidth="1"/>
    <col min="5135" max="5135" width="11.42578125" style="314"/>
    <col min="5136" max="5136" width="16.5703125" style="314" customWidth="1"/>
    <col min="5137" max="5389" width="11.42578125" style="314"/>
    <col min="5390" max="5390" width="22.140625" style="314" customWidth="1"/>
    <col min="5391" max="5391" width="11.42578125" style="314"/>
    <col min="5392" max="5392" width="16.5703125" style="314" customWidth="1"/>
    <col min="5393" max="5645" width="11.42578125" style="314"/>
    <col min="5646" max="5646" width="22.140625" style="314" customWidth="1"/>
    <col min="5647" max="5647" width="11.42578125" style="314"/>
    <col min="5648" max="5648" width="16.5703125" style="314" customWidth="1"/>
    <col min="5649" max="5901" width="11.42578125" style="314"/>
    <col min="5902" max="5902" width="22.140625" style="314" customWidth="1"/>
    <col min="5903" max="5903" width="11.42578125" style="314"/>
    <col min="5904" max="5904" width="16.5703125" style="314" customWidth="1"/>
    <col min="5905" max="6157" width="11.42578125" style="314"/>
    <col min="6158" max="6158" width="22.140625" style="314" customWidth="1"/>
    <col min="6159" max="6159" width="11.42578125" style="314"/>
    <col min="6160" max="6160" width="16.5703125" style="314" customWidth="1"/>
    <col min="6161" max="6413" width="11.42578125" style="314"/>
    <col min="6414" max="6414" width="22.140625" style="314" customWidth="1"/>
    <col min="6415" max="6415" width="11.42578125" style="314"/>
    <col min="6416" max="6416" width="16.5703125" style="314" customWidth="1"/>
    <col min="6417" max="6669" width="11.42578125" style="314"/>
    <col min="6670" max="6670" width="22.140625" style="314" customWidth="1"/>
    <col min="6671" max="6671" width="11.42578125" style="314"/>
    <col min="6672" max="6672" width="16.5703125" style="314" customWidth="1"/>
    <col min="6673" max="6925" width="11.42578125" style="314"/>
    <col min="6926" max="6926" width="22.140625" style="314" customWidth="1"/>
    <col min="6927" max="6927" width="11.42578125" style="314"/>
    <col min="6928" max="6928" width="16.5703125" style="314" customWidth="1"/>
    <col min="6929" max="7181" width="11.42578125" style="314"/>
    <col min="7182" max="7182" width="22.140625" style="314" customWidth="1"/>
    <col min="7183" max="7183" width="11.42578125" style="314"/>
    <col min="7184" max="7184" width="16.5703125" style="314" customWidth="1"/>
    <col min="7185" max="7437" width="11.42578125" style="314"/>
    <col min="7438" max="7438" width="22.140625" style="314" customWidth="1"/>
    <col min="7439" max="7439" width="11.42578125" style="314"/>
    <col min="7440" max="7440" width="16.5703125" style="314" customWidth="1"/>
    <col min="7441" max="7693" width="11.42578125" style="314"/>
    <col min="7694" max="7694" width="22.140625" style="314" customWidth="1"/>
    <col min="7695" max="7695" width="11.42578125" style="314"/>
    <col min="7696" max="7696" width="16.5703125" style="314" customWidth="1"/>
    <col min="7697" max="7949" width="11.42578125" style="314"/>
    <col min="7950" max="7950" width="22.140625" style="314" customWidth="1"/>
    <col min="7951" max="7951" width="11.42578125" style="314"/>
    <col min="7952" max="7952" width="16.5703125" style="314" customWidth="1"/>
    <col min="7953" max="8205" width="11.42578125" style="314"/>
    <col min="8206" max="8206" width="22.140625" style="314" customWidth="1"/>
    <col min="8207" max="8207" width="11.42578125" style="314"/>
    <col min="8208" max="8208" width="16.5703125" style="314" customWidth="1"/>
    <col min="8209" max="8461" width="11.42578125" style="314"/>
    <col min="8462" max="8462" width="22.140625" style="314" customWidth="1"/>
    <col min="8463" max="8463" width="11.42578125" style="314"/>
    <col min="8464" max="8464" width="16.5703125" style="314" customWidth="1"/>
    <col min="8465" max="8717" width="11.42578125" style="314"/>
    <col min="8718" max="8718" width="22.140625" style="314" customWidth="1"/>
    <col min="8719" max="8719" width="11.42578125" style="314"/>
    <col min="8720" max="8720" width="16.5703125" style="314" customWidth="1"/>
    <col min="8721" max="8973" width="11.42578125" style="314"/>
    <col min="8974" max="8974" width="22.140625" style="314" customWidth="1"/>
    <col min="8975" max="8975" width="11.42578125" style="314"/>
    <col min="8976" max="8976" width="16.5703125" style="314" customWidth="1"/>
    <col min="8977" max="9229" width="11.42578125" style="314"/>
    <col min="9230" max="9230" width="22.140625" style="314" customWidth="1"/>
    <col min="9231" max="9231" width="11.42578125" style="314"/>
    <col min="9232" max="9232" width="16.5703125" style="314" customWidth="1"/>
    <col min="9233" max="9485" width="11.42578125" style="314"/>
    <col min="9486" max="9486" width="22.140625" style="314" customWidth="1"/>
    <col min="9487" max="9487" width="11.42578125" style="314"/>
    <col min="9488" max="9488" width="16.5703125" style="314" customWidth="1"/>
    <col min="9489" max="9741" width="11.42578125" style="314"/>
    <col min="9742" max="9742" width="22.140625" style="314" customWidth="1"/>
    <col min="9743" max="9743" width="11.42578125" style="314"/>
    <col min="9744" max="9744" width="16.5703125" style="314" customWidth="1"/>
    <col min="9745" max="9997" width="11.42578125" style="314"/>
    <col min="9998" max="9998" width="22.140625" style="314" customWidth="1"/>
    <col min="9999" max="9999" width="11.42578125" style="314"/>
    <col min="10000" max="10000" width="16.5703125" style="314" customWidth="1"/>
    <col min="10001" max="10253" width="11.42578125" style="314"/>
    <col min="10254" max="10254" width="22.140625" style="314" customWidth="1"/>
    <col min="10255" max="10255" width="11.42578125" style="314"/>
    <col min="10256" max="10256" width="16.5703125" style="314" customWidth="1"/>
    <col min="10257" max="10509" width="11.42578125" style="314"/>
    <col min="10510" max="10510" width="22.140625" style="314" customWidth="1"/>
    <col min="10511" max="10511" width="11.42578125" style="314"/>
    <col min="10512" max="10512" width="16.5703125" style="314" customWidth="1"/>
    <col min="10513" max="10765" width="11.42578125" style="314"/>
    <col min="10766" max="10766" width="22.140625" style="314" customWidth="1"/>
    <col min="10767" max="10767" width="11.42578125" style="314"/>
    <col min="10768" max="10768" width="16.5703125" style="314" customWidth="1"/>
    <col min="10769" max="11021" width="11.42578125" style="314"/>
    <col min="11022" max="11022" width="22.140625" style="314" customWidth="1"/>
    <col min="11023" max="11023" width="11.42578125" style="314"/>
    <col min="11024" max="11024" width="16.5703125" style="314" customWidth="1"/>
    <col min="11025" max="11277" width="11.42578125" style="314"/>
    <col min="11278" max="11278" width="22.140625" style="314" customWidth="1"/>
    <col min="11279" max="11279" width="11.42578125" style="314"/>
    <col min="11280" max="11280" width="16.5703125" style="314" customWidth="1"/>
    <col min="11281" max="11533" width="11.42578125" style="314"/>
    <col min="11534" max="11534" width="22.140625" style="314" customWidth="1"/>
    <col min="11535" max="11535" width="11.42578125" style="314"/>
    <col min="11536" max="11536" width="16.5703125" style="314" customWidth="1"/>
    <col min="11537" max="11789" width="11.42578125" style="314"/>
    <col min="11790" max="11790" width="22.140625" style="314" customWidth="1"/>
    <col min="11791" max="11791" width="11.42578125" style="314"/>
    <col min="11792" max="11792" width="16.5703125" style="314" customWidth="1"/>
    <col min="11793" max="12045" width="11.42578125" style="314"/>
    <col min="12046" max="12046" width="22.140625" style="314" customWidth="1"/>
    <col min="12047" max="12047" width="11.42578125" style="314"/>
    <col min="12048" max="12048" width="16.5703125" style="314" customWidth="1"/>
    <col min="12049" max="12301" width="11.42578125" style="314"/>
    <col min="12302" max="12302" width="22.140625" style="314" customWidth="1"/>
    <col min="12303" max="12303" width="11.42578125" style="314"/>
    <col min="12304" max="12304" width="16.5703125" style="314" customWidth="1"/>
    <col min="12305" max="12557" width="11.42578125" style="314"/>
    <col min="12558" max="12558" width="22.140625" style="314" customWidth="1"/>
    <col min="12559" max="12559" width="11.42578125" style="314"/>
    <col min="12560" max="12560" width="16.5703125" style="314" customWidth="1"/>
    <col min="12561" max="12813" width="11.42578125" style="314"/>
    <col min="12814" max="12814" width="22.140625" style="314" customWidth="1"/>
    <col min="12815" max="12815" width="11.42578125" style="314"/>
    <col min="12816" max="12816" width="16.5703125" style="314" customWidth="1"/>
    <col min="12817" max="13069" width="11.42578125" style="314"/>
    <col min="13070" max="13070" width="22.140625" style="314" customWidth="1"/>
    <col min="13071" max="13071" width="11.42578125" style="314"/>
    <col min="13072" max="13072" width="16.5703125" style="314" customWidth="1"/>
    <col min="13073" max="13325" width="11.42578125" style="314"/>
    <col min="13326" max="13326" width="22.140625" style="314" customWidth="1"/>
    <col min="13327" max="13327" width="11.42578125" style="314"/>
    <col min="13328" max="13328" width="16.5703125" style="314" customWidth="1"/>
    <col min="13329" max="13581" width="11.42578125" style="314"/>
    <col min="13582" max="13582" width="22.140625" style="314" customWidth="1"/>
    <col min="13583" max="13583" width="11.42578125" style="314"/>
    <col min="13584" max="13584" width="16.5703125" style="314" customWidth="1"/>
    <col min="13585" max="13837" width="11.42578125" style="314"/>
    <col min="13838" max="13838" width="22.140625" style="314" customWidth="1"/>
    <col min="13839" max="13839" width="11.42578125" style="314"/>
    <col min="13840" max="13840" width="16.5703125" style="314" customWidth="1"/>
    <col min="13841" max="14093" width="11.42578125" style="314"/>
    <col min="14094" max="14094" width="22.140625" style="314" customWidth="1"/>
    <col min="14095" max="14095" width="11.42578125" style="314"/>
    <col min="14096" max="14096" width="16.5703125" style="314" customWidth="1"/>
    <col min="14097" max="14349" width="11.42578125" style="314"/>
    <col min="14350" max="14350" width="22.140625" style="314" customWidth="1"/>
    <col min="14351" max="14351" width="11.42578125" style="314"/>
    <col min="14352" max="14352" width="16.5703125" style="314" customWidth="1"/>
    <col min="14353" max="14605" width="11.42578125" style="314"/>
    <col min="14606" max="14606" width="22.140625" style="314" customWidth="1"/>
    <col min="14607" max="14607" width="11.42578125" style="314"/>
    <col min="14608" max="14608" width="16.5703125" style="314" customWidth="1"/>
    <col min="14609" max="14861" width="11.42578125" style="314"/>
    <col min="14862" max="14862" width="22.140625" style="314" customWidth="1"/>
    <col min="14863" max="14863" width="11.42578125" style="314"/>
    <col min="14864" max="14864" width="16.5703125" style="314" customWidth="1"/>
    <col min="14865" max="15117" width="11.42578125" style="314"/>
    <col min="15118" max="15118" width="22.140625" style="314" customWidth="1"/>
    <col min="15119" max="15119" width="11.42578125" style="314"/>
    <col min="15120" max="15120" width="16.5703125" style="314" customWidth="1"/>
    <col min="15121" max="15373" width="11.42578125" style="314"/>
    <col min="15374" max="15374" width="22.140625" style="314" customWidth="1"/>
    <col min="15375" max="15375" width="11.42578125" style="314"/>
    <col min="15376" max="15376" width="16.5703125" style="314" customWidth="1"/>
    <col min="15377" max="15629" width="11.42578125" style="314"/>
    <col min="15630" max="15630" width="22.140625" style="314" customWidth="1"/>
    <col min="15631" max="15631" width="11.42578125" style="314"/>
    <col min="15632" max="15632" width="16.5703125" style="314" customWidth="1"/>
    <col min="15633" max="15885" width="11.42578125" style="314"/>
    <col min="15886" max="15886" width="22.140625" style="314" customWidth="1"/>
    <col min="15887" max="15887" width="11.42578125" style="314"/>
    <col min="15888" max="15888" width="16.5703125" style="314" customWidth="1"/>
    <col min="15889" max="16141" width="11.42578125" style="314"/>
    <col min="16142" max="16142" width="22.140625" style="314" customWidth="1"/>
    <col min="16143" max="16143" width="11.42578125" style="314"/>
    <col min="16144" max="16144" width="16.5703125" style="314" customWidth="1"/>
    <col min="16145" max="16384" width="11.42578125" style="314"/>
  </cols>
  <sheetData>
    <row r="1" spans="1:27" ht="116.25" customHeight="1">
      <c r="A1" s="195" t="s">
        <v>185</v>
      </c>
      <c r="N1" s="413" t="s">
        <v>105</v>
      </c>
      <c r="O1" s="413" t="s">
        <v>342</v>
      </c>
      <c r="P1" s="314" t="s">
        <v>358</v>
      </c>
      <c r="Q1" s="413"/>
      <c r="Y1" s="413"/>
      <c r="Z1" s="413"/>
    </row>
    <row r="2" spans="1:27" ht="23.25">
      <c r="B2" s="214" t="s">
        <v>465</v>
      </c>
      <c r="C2" s="472"/>
      <c r="D2" s="414"/>
      <c r="F2" s="277"/>
      <c r="N2" s="415" t="s">
        <v>360</v>
      </c>
      <c r="O2" s="416">
        <v>15.852502935194826</v>
      </c>
      <c r="P2" s="417" t="s">
        <v>15</v>
      </c>
      <c r="V2" s="413"/>
      <c r="W2" s="418"/>
      <c r="X2" s="418"/>
      <c r="Y2" s="292"/>
      <c r="AA2" s="419"/>
    </row>
    <row r="3" spans="1:27">
      <c r="N3" s="415" t="s">
        <v>361</v>
      </c>
      <c r="O3" s="416">
        <v>11.819931549704069</v>
      </c>
      <c r="P3" s="417" t="s">
        <v>15</v>
      </c>
      <c r="R3" s="420"/>
      <c r="S3" s="420"/>
      <c r="V3" s="413"/>
      <c r="W3" s="418"/>
      <c r="X3" s="418"/>
      <c r="Y3" s="292"/>
    </row>
    <row r="4" spans="1:27" ht="15.75">
      <c r="N4" s="415" t="s">
        <v>362</v>
      </c>
      <c r="O4" s="416">
        <v>12.078628610747385</v>
      </c>
      <c r="P4" s="417" t="s">
        <v>15</v>
      </c>
      <c r="R4" s="421"/>
      <c r="S4" s="413"/>
      <c r="V4" s="413"/>
      <c r="W4" s="418"/>
      <c r="X4" s="418"/>
      <c r="Y4" s="292"/>
    </row>
    <row r="5" spans="1:27">
      <c r="N5" s="415" t="s">
        <v>363</v>
      </c>
      <c r="O5" s="416">
        <v>34.334377017540533</v>
      </c>
      <c r="P5" s="417" t="s">
        <v>15</v>
      </c>
      <c r="V5" s="413"/>
      <c r="W5" s="418"/>
      <c r="X5" s="418"/>
      <c r="Y5" s="292"/>
    </row>
    <row r="6" spans="1:27">
      <c r="N6" s="415" t="s">
        <v>364</v>
      </c>
      <c r="O6" s="416">
        <v>13.354645865061121</v>
      </c>
      <c r="P6" s="417" t="s">
        <v>15</v>
      </c>
      <c r="V6" s="413"/>
      <c r="W6" s="418"/>
      <c r="X6" s="418"/>
      <c r="Y6" s="292"/>
    </row>
    <row r="7" spans="1:27">
      <c r="N7" s="415" t="s">
        <v>365</v>
      </c>
      <c r="O7" s="416">
        <v>16.869015571479711</v>
      </c>
      <c r="P7" s="417" t="s">
        <v>15</v>
      </c>
      <c r="V7" s="413"/>
      <c r="W7" s="418"/>
      <c r="X7" s="418"/>
      <c r="Y7" s="292"/>
    </row>
    <row r="8" spans="1:27">
      <c r="N8" s="415" t="s">
        <v>366</v>
      </c>
      <c r="O8" s="416">
        <v>22.524812917313621</v>
      </c>
      <c r="P8" s="417" t="s">
        <v>15</v>
      </c>
      <c r="V8" s="413"/>
      <c r="W8" s="418"/>
      <c r="X8" s="418"/>
      <c r="Y8" s="292"/>
    </row>
    <row r="9" spans="1:27">
      <c r="N9" s="415" t="s">
        <v>367</v>
      </c>
      <c r="O9" s="416">
        <v>43.938230381482406</v>
      </c>
      <c r="P9" s="417" t="s">
        <v>15</v>
      </c>
      <c r="V9" s="413"/>
      <c r="W9" s="418"/>
      <c r="X9" s="418"/>
      <c r="Y9" s="292"/>
    </row>
    <row r="10" spans="1:27">
      <c r="N10" s="415" t="s">
        <v>368</v>
      </c>
      <c r="O10" s="416">
        <v>31.609660514265141</v>
      </c>
      <c r="P10" s="417" t="s">
        <v>15</v>
      </c>
      <c r="V10" s="413"/>
      <c r="W10" s="418"/>
      <c r="X10" s="418"/>
      <c r="Y10" s="292"/>
    </row>
    <row r="11" spans="1:27">
      <c r="N11" s="415" t="s">
        <v>369</v>
      </c>
      <c r="O11" s="416">
        <v>34.068208957853138</v>
      </c>
      <c r="P11" s="417" t="s">
        <v>15</v>
      </c>
      <c r="V11" s="413"/>
      <c r="W11" s="418"/>
      <c r="X11" s="418"/>
      <c r="Y11" s="292"/>
    </row>
    <row r="12" spans="1:27">
      <c r="N12" s="415" t="s">
        <v>370</v>
      </c>
      <c r="O12" s="416">
        <v>20.370452045777316</v>
      </c>
      <c r="P12" s="417" t="s">
        <v>15</v>
      </c>
      <c r="V12" s="413"/>
      <c r="W12" s="418"/>
      <c r="X12" s="418"/>
      <c r="Y12" s="292"/>
    </row>
    <row r="13" spans="1:27">
      <c r="N13" s="415" t="s">
        <v>371</v>
      </c>
      <c r="O13" s="416">
        <v>21.430264177272321</v>
      </c>
      <c r="P13" s="417" t="s">
        <v>15</v>
      </c>
      <c r="V13" s="413"/>
      <c r="W13" s="418"/>
      <c r="X13" s="418"/>
      <c r="Y13" s="292"/>
    </row>
    <row r="14" spans="1:27">
      <c r="N14" s="415" t="s">
        <v>372</v>
      </c>
      <c r="O14" s="416">
        <v>11.739284702212828</v>
      </c>
      <c r="P14" s="417" t="s">
        <v>15</v>
      </c>
      <c r="V14" s="413"/>
      <c r="W14" s="418"/>
      <c r="X14" s="418"/>
      <c r="Y14" s="292"/>
    </row>
    <row r="15" spans="1:27">
      <c r="N15" s="415" t="s">
        <v>373</v>
      </c>
      <c r="O15" s="416">
        <v>23.433608824555407</v>
      </c>
      <c r="P15" s="417" t="s">
        <v>15</v>
      </c>
      <c r="V15" s="413"/>
      <c r="W15" s="418"/>
      <c r="X15" s="418"/>
      <c r="Y15" s="292"/>
    </row>
    <row r="16" spans="1:27" ht="18.75">
      <c r="B16" s="423"/>
      <c r="C16" s="424"/>
      <c r="N16" s="415" t="s">
        <v>374</v>
      </c>
      <c r="O16" s="416">
        <v>15.423755278429033</v>
      </c>
      <c r="P16" s="417" t="s">
        <v>15</v>
      </c>
      <c r="V16" s="413"/>
      <c r="W16" s="418"/>
      <c r="X16" s="418"/>
      <c r="Y16" s="292"/>
    </row>
    <row r="17" spans="10:30">
      <c r="N17" s="415" t="s">
        <v>375</v>
      </c>
      <c r="O17" s="416">
        <v>20.608492115403298</v>
      </c>
      <c r="P17" s="417" t="s">
        <v>15</v>
      </c>
      <c r="V17" s="413"/>
      <c r="W17" s="418"/>
      <c r="X17" s="418"/>
      <c r="Y17" s="292"/>
    </row>
    <row r="18" spans="10:30">
      <c r="N18" s="415" t="s">
        <v>376</v>
      </c>
      <c r="O18" s="416">
        <v>20.847063168237199</v>
      </c>
      <c r="P18" s="417" t="s">
        <v>15</v>
      </c>
      <c r="Q18" s="425"/>
      <c r="R18" s="425"/>
      <c r="S18" s="425" t="s">
        <v>377</v>
      </c>
      <c r="V18" s="413"/>
      <c r="W18" s="418"/>
      <c r="X18" s="418"/>
      <c r="Y18" s="292"/>
    </row>
    <row r="19" spans="10:30">
      <c r="N19" s="415"/>
      <c r="O19" s="416"/>
      <c r="P19" s="426"/>
      <c r="S19" s="314" t="s">
        <v>377</v>
      </c>
      <c r="Y19" s="413"/>
      <c r="Z19" s="425"/>
    </row>
    <row r="20" spans="10:30">
      <c r="N20" s="415"/>
      <c r="O20" s="416"/>
      <c r="P20" s="426"/>
      <c r="S20" s="314" t="s">
        <v>377</v>
      </c>
      <c r="Y20" s="413"/>
      <c r="Z20" s="425"/>
    </row>
    <row r="21" spans="10:30">
      <c r="N21" s="427" t="s">
        <v>378</v>
      </c>
      <c r="O21" s="429">
        <v>23.132863165730107</v>
      </c>
      <c r="P21" s="429" t="s">
        <v>15</v>
      </c>
      <c r="R21" s="430"/>
      <c r="Y21" s="413"/>
      <c r="Z21" s="431"/>
    </row>
    <row r="23" spans="10:30">
      <c r="S23" s="314" t="s">
        <v>377</v>
      </c>
    </row>
    <row r="24" spans="10:30">
      <c r="O24" s="418" t="s">
        <v>377</v>
      </c>
      <c r="R24" s="314" t="s">
        <v>377</v>
      </c>
    </row>
    <row r="25" spans="10:30">
      <c r="O25" s="418"/>
    </row>
    <row r="28" spans="10:30" ht="15.75" thickBot="1"/>
    <row r="29" spans="10:30" ht="12" customHeight="1">
      <c r="N29" s="432" t="s">
        <v>379</v>
      </c>
      <c r="O29" s="433"/>
      <c r="P29" s="433"/>
      <c r="Q29" s="434"/>
      <c r="Y29" s="217" t="s">
        <v>105</v>
      </c>
      <c r="Z29" s="217" t="s">
        <v>466</v>
      </c>
    </row>
    <row r="30" spans="10:30" ht="15.75" customHeight="1">
      <c r="J30" s="447" t="s">
        <v>467</v>
      </c>
      <c r="N30" s="473"/>
      <c r="O30" s="314" t="s">
        <v>380</v>
      </c>
      <c r="Q30" s="437">
        <v>0</v>
      </c>
      <c r="R30" s="314" t="s">
        <v>381</v>
      </c>
      <c r="Y30" s="471" t="s">
        <v>395</v>
      </c>
      <c r="Z30" s="234">
        <v>20.847063168237199</v>
      </c>
      <c r="AA30" s="438"/>
      <c r="AD30" s="438"/>
    </row>
    <row r="31" spans="10:30" ht="15.75" customHeight="1">
      <c r="J31" s="447" t="s">
        <v>468</v>
      </c>
      <c r="N31" s="474"/>
      <c r="O31" s="440" t="s">
        <v>383</v>
      </c>
      <c r="Q31" s="437">
        <v>14</v>
      </c>
      <c r="R31" s="314" t="s">
        <v>384</v>
      </c>
      <c r="Y31" s="471" t="s">
        <v>398</v>
      </c>
      <c r="Z31" s="234">
        <v>20.608492115403298</v>
      </c>
      <c r="AA31" s="438"/>
      <c r="AD31" s="438"/>
    </row>
    <row r="32" spans="10:30" ht="15.75" customHeight="1">
      <c r="J32" s="453" t="s">
        <v>469</v>
      </c>
      <c r="N32" s="475"/>
      <c r="O32" s="440" t="s">
        <v>386</v>
      </c>
      <c r="Q32" s="437">
        <v>20</v>
      </c>
      <c r="R32" s="314" t="s">
        <v>387</v>
      </c>
      <c r="Y32" s="471" t="s">
        <v>401</v>
      </c>
      <c r="Z32" s="234">
        <v>15.423755278429033</v>
      </c>
      <c r="AA32" s="438"/>
      <c r="AD32" s="438"/>
    </row>
    <row r="33" spans="1:30" ht="15.75" customHeight="1">
      <c r="J33" s="447" t="s">
        <v>470</v>
      </c>
      <c r="N33" s="476"/>
      <c r="O33" s="440" t="s">
        <v>471</v>
      </c>
      <c r="Q33" s="437">
        <v>30</v>
      </c>
      <c r="R33" s="314" t="s">
        <v>389</v>
      </c>
      <c r="Y33" s="471" t="s">
        <v>402</v>
      </c>
      <c r="Z33" s="234">
        <v>23.433608824555407</v>
      </c>
      <c r="AA33" s="438"/>
      <c r="AD33" s="438"/>
    </row>
    <row r="34" spans="1:30" ht="15.75" customHeight="1" thickBot="1">
      <c r="J34" s="447" t="s">
        <v>472</v>
      </c>
      <c r="N34" s="477"/>
      <c r="O34" s="445" t="s">
        <v>473</v>
      </c>
      <c r="P34" s="446"/>
      <c r="Q34" s="437">
        <v>40</v>
      </c>
      <c r="R34" s="314" t="s">
        <v>390</v>
      </c>
      <c r="Y34" s="471" t="s">
        <v>403</v>
      </c>
      <c r="Z34" s="234">
        <v>11.739284702212828</v>
      </c>
      <c r="AA34" s="438"/>
      <c r="AD34" s="438"/>
    </row>
    <row r="35" spans="1:30" ht="16.5" customHeight="1">
      <c r="J35" s="447"/>
      <c r="Y35" s="471" t="s">
        <v>404</v>
      </c>
      <c r="Z35" s="234">
        <v>21.430264177272321</v>
      </c>
      <c r="AA35" s="438"/>
      <c r="AD35" s="438"/>
    </row>
    <row r="36" spans="1:30" ht="12" customHeight="1">
      <c r="Y36" s="471" t="s">
        <v>405</v>
      </c>
      <c r="Z36" s="234">
        <v>20.370452045777316</v>
      </c>
      <c r="AA36" s="438"/>
      <c r="AD36" s="438"/>
    </row>
    <row r="37" spans="1:30" ht="16.5">
      <c r="K37" s="430"/>
      <c r="O37" s="314" t="s">
        <v>393</v>
      </c>
      <c r="P37" s="413" t="s">
        <v>376</v>
      </c>
      <c r="Q37" s="314" t="s">
        <v>394</v>
      </c>
      <c r="Y37" s="471" t="s">
        <v>409</v>
      </c>
      <c r="Z37" s="234">
        <v>34.068208957853138</v>
      </c>
      <c r="AA37" s="438"/>
      <c r="AD37" s="438"/>
    </row>
    <row r="38" spans="1:30" ht="16.5">
      <c r="M38" s="271"/>
      <c r="O38" s="314" t="s">
        <v>396</v>
      </c>
      <c r="P38" s="277">
        <v>20.847063168237199</v>
      </c>
      <c r="Q38" s="314" t="s">
        <v>397</v>
      </c>
      <c r="Y38" s="471" t="s">
        <v>410</v>
      </c>
      <c r="Z38" s="234">
        <v>31.609660514265141</v>
      </c>
      <c r="AA38" s="438"/>
      <c r="AD38" s="438"/>
    </row>
    <row r="39" spans="1:30" ht="21">
      <c r="A39" s="386"/>
      <c r="O39" s="314" t="s">
        <v>399</v>
      </c>
      <c r="P39" s="277" t="s">
        <v>387</v>
      </c>
      <c r="Q39" s="314" t="s">
        <v>400</v>
      </c>
      <c r="Y39" s="471" t="s">
        <v>411</v>
      </c>
      <c r="Z39" s="234">
        <v>22.524812917313621</v>
      </c>
      <c r="AA39" s="438"/>
      <c r="AD39" s="438"/>
    </row>
    <row r="40" spans="1:30" ht="16.5">
      <c r="Y40" s="471" t="s">
        <v>412</v>
      </c>
      <c r="Z40" s="234">
        <v>16.869015571479711</v>
      </c>
      <c r="AA40" s="438"/>
      <c r="AD40" s="438"/>
    </row>
    <row r="41" spans="1:30" ht="16.5">
      <c r="B41" s="314" t="s">
        <v>231</v>
      </c>
      <c r="Y41" s="471" t="s">
        <v>413</v>
      </c>
      <c r="Z41" s="234">
        <v>13.354645865061121</v>
      </c>
      <c r="AA41" s="438"/>
      <c r="AD41" s="438"/>
    </row>
    <row r="42" spans="1:30" ht="16.5">
      <c r="Y42" s="471" t="s">
        <v>415</v>
      </c>
      <c r="Z42" s="234">
        <v>34.334377017540533</v>
      </c>
      <c r="AA42" s="438"/>
      <c r="AD42" s="438"/>
    </row>
    <row r="43" spans="1:30" ht="16.5">
      <c r="Y43" s="471" t="s">
        <v>416</v>
      </c>
      <c r="Z43" s="234">
        <v>12.078628610747385</v>
      </c>
      <c r="AA43" s="438"/>
      <c r="AD43" s="438"/>
    </row>
    <row r="44" spans="1:30" ht="16.5">
      <c r="O44" s="314" t="s">
        <v>38</v>
      </c>
      <c r="P44" s="314" t="s">
        <v>406</v>
      </c>
      <c r="Q44" s="314" t="s">
        <v>407</v>
      </c>
      <c r="R44" s="314" t="s">
        <v>408</v>
      </c>
      <c r="Y44" s="471" t="s">
        <v>417</v>
      </c>
      <c r="Z44" s="234">
        <v>11.819931549704069</v>
      </c>
      <c r="AA44" s="438"/>
      <c r="AD44" s="438"/>
    </row>
    <row r="45" spans="1:30" ht="16.5">
      <c r="O45" s="314" t="s">
        <v>39</v>
      </c>
      <c r="P45" s="314" t="s">
        <v>48</v>
      </c>
      <c r="Y45" s="471" t="s">
        <v>418</v>
      </c>
      <c r="Z45" s="234">
        <v>15.852502935194826</v>
      </c>
      <c r="AA45" s="438"/>
      <c r="AD45" s="438"/>
    </row>
    <row r="46" spans="1:30" ht="18" customHeight="1">
      <c r="O46" s="314" t="s">
        <v>40</v>
      </c>
      <c r="P46" s="314" t="s">
        <v>49</v>
      </c>
      <c r="W46" s="447"/>
      <c r="Y46" s="471" t="s">
        <v>419</v>
      </c>
      <c r="Z46" s="234">
        <v>43.938230381482406</v>
      </c>
      <c r="AA46" s="438"/>
      <c r="AD46" s="438"/>
    </row>
    <row r="47" spans="1:30" ht="21">
      <c r="J47" s="447"/>
      <c r="O47" s="314" t="s">
        <v>42</v>
      </c>
      <c r="P47" s="314" t="s">
        <v>51</v>
      </c>
      <c r="W47" s="447"/>
      <c r="Z47" s="438"/>
    </row>
    <row r="48" spans="1:30" ht="21">
      <c r="J48" s="447"/>
      <c r="O48" s="314" t="s">
        <v>414</v>
      </c>
      <c r="P48" s="314" t="s">
        <v>52</v>
      </c>
      <c r="W48" s="447"/>
    </row>
    <row r="49" spans="10:23" ht="21">
      <c r="J49" s="453"/>
      <c r="W49" s="447"/>
    </row>
    <row r="50" spans="10:23" ht="21">
      <c r="J50" s="447"/>
    </row>
    <row r="51" spans="10:23" ht="21">
      <c r="J51" s="447"/>
    </row>
    <row r="66" spans="1:1">
      <c r="A66" s="456"/>
    </row>
    <row r="67" spans="1:1">
      <c r="A67" s="456"/>
    </row>
    <row r="69" spans="1:1" ht="47.25" customHeight="1"/>
    <row r="99" spans="1:12" ht="23.25">
      <c r="D99" s="414" t="s">
        <v>421</v>
      </c>
    </row>
    <row r="101" spans="1:12" ht="15.75" thickBot="1"/>
    <row r="102" spans="1:12">
      <c r="A102" s="391"/>
      <c r="B102" s="392"/>
      <c r="C102" s="393"/>
      <c r="D102" s="457" t="s">
        <v>422</v>
      </c>
      <c r="E102" s="458" t="s">
        <v>423</v>
      </c>
      <c r="F102" s="396" t="s">
        <v>424</v>
      </c>
      <c r="G102" s="396" t="s">
        <v>425</v>
      </c>
      <c r="H102" s="458" t="s">
        <v>426</v>
      </c>
      <c r="I102" s="458" t="s">
        <v>427</v>
      </c>
      <c r="J102" s="396" t="s">
        <v>428</v>
      </c>
      <c r="K102" s="396" t="s">
        <v>429</v>
      </c>
      <c r="L102" s="459" t="s">
        <v>430</v>
      </c>
    </row>
    <row r="103" spans="1:12" ht="15.75">
      <c r="A103" s="460"/>
      <c r="B103" s="399"/>
      <c r="C103" s="400"/>
      <c r="D103" s="461"/>
      <c r="E103" s="462"/>
      <c r="F103" s="462"/>
      <c r="G103" s="462"/>
      <c r="H103" s="462"/>
      <c r="I103" s="462"/>
      <c r="J103" s="462"/>
      <c r="K103" s="462"/>
      <c r="L103" s="463"/>
    </row>
    <row r="104" spans="1:12" ht="15.75">
      <c r="A104" s="460" t="s">
        <v>431</v>
      </c>
      <c r="B104" s="399"/>
      <c r="C104" s="400"/>
      <c r="D104" s="464">
        <v>-2.6870168882088041</v>
      </c>
      <c r="E104" s="465">
        <v>-2.1436126381437437</v>
      </c>
      <c r="F104" s="465">
        <v>-1.5111760050500744</v>
      </c>
      <c r="G104" s="465">
        <v>-0.31635634765388998</v>
      </c>
      <c r="H104" s="465">
        <v>0.42408829973683559</v>
      </c>
      <c r="I104" s="465">
        <v>1.1704593720218037</v>
      </c>
      <c r="J104" s="465">
        <v>1.7055281836631631</v>
      </c>
      <c r="K104" s="465">
        <v>2.1425245999026732</v>
      </c>
      <c r="L104" s="466">
        <v>2.7038996393051296</v>
      </c>
    </row>
    <row r="105" spans="1:12" ht="15.75">
      <c r="A105" s="460"/>
      <c r="B105" s="399"/>
      <c r="C105" s="400"/>
      <c r="D105" s="461"/>
      <c r="E105" s="462"/>
      <c r="F105" s="462"/>
      <c r="G105" s="462"/>
      <c r="H105" s="462"/>
      <c r="I105" s="462"/>
      <c r="J105" s="462"/>
      <c r="K105" s="462"/>
      <c r="L105" s="463"/>
    </row>
    <row r="106" spans="1:12" ht="15.75">
      <c r="A106" s="460" t="s">
        <v>432</v>
      </c>
      <c r="B106" s="399"/>
      <c r="C106" s="400"/>
      <c r="D106" s="464">
        <v>-3.2461299724248716</v>
      </c>
      <c r="E106" s="465">
        <v>-2.2952892711989747</v>
      </c>
      <c r="F106" s="465">
        <v>-1.6099853659241048</v>
      </c>
      <c r="G106" s="465">
        <v>-0.49796105660682155</v>
      </c>
      <c r="H106" s="465">
        <v>0.41021272632359995</v>
      </c>
      <c r="I106" s="465">
        <v>0.62110233817331828</v>
      </c>
      <c r="J106" s="465">
        <v>1.3705994578949499</v>
      </c>
      <c r="K106" s="465">
        <v>1.7696552157026035</v>
      </c>
      <c r="L106" s="466">
        <v>2.4179753585226615</v>
      </c>
    </row>
    <row r="107" spans="1:12" ht="15.75">
      <c r="A107" s="460" t="s">
        <v>433</v>
      </c>
      <c r="B107" s="399"/>
      <c r="C107" s="400"/>
      <c r="D107" s="464">
        <v>-2.2015487085699115</v>
      </c>
      <c r="E107" s="465">
        <v>-0.22424822487991936</v>
      </c>
      <c r="F107" s="465">
        <v>0.70763495558583411</v>
      </c>
      <c r="G107" s="465">
        <v>1.900355071623494</v>
      </c>
      <c r="H107" s="465">
        <v>1.4416861803186798</v>
      </c>
      <c r="I107" s="465">
        <v>1.61333079467878</v>
      </c>
      <c r="J107" s="465">
        <v>1.1945834864363736</v>
      </c>
      <c r="K107" s="465">
        <v>1.5288022385296918</v>
      </c>
      <c r="L107" s="466">
        <v>2.1126323659823143</v>
      </c>
    </row>
    <row r="108" spans="1:12" ht="15.75">
      <c r="A108" s="460" t="s">
        <v>434</v>
      </c>
      <c r="B108" s="399"/>
      <c r="C108" s="400"/>
      <c r="D108" s="464">
        <v>-4.7036845637876468</v>
      </c>
      <c r="E108" s="465">
        <v>-4.2289805286259918</v>
      </c>
      <c r="F108" s="465">
        <v>-3.5684513854233546</v>
      </c>
      <c r="G108" s="465">
        <v>-2.014120625669058</v>
      </c>
      <c r="H108" s="465">
        <v>-0.97780309109422037</v>
      </c>
      <c r="I108" s="465">
        <v>0.38435550388247197</v>
      </c>
      <c r="J108" s="465">
        <v>0.95494558395319284</v>
      </c>
      <c r="K108" s="465">
        <v>1.6645952785208973</v>
      </c>
      <c r="L108" s="466">
        <v>2.5684507960184177</v>
      </c>
    </row>
    <row r="109" spans="1:12" ht="15.75">
      <c r="A109" s="460" t="s">
        <v>435</v>
      </c>
      <c r="B109" s="399"/>
      <c r="C109" s="400"/>
      <c r="D109" s="464">
        <v>-2.1955544360857338</v>
      </c>
      <c r="E109" s="465">
        <v>-1.7398302619818562</v>
      </c>
      <c r="F109" s="465">
        <v>-1.5485317981637881</v>
      </c>
      <c r="G109" s="465">
        <v>-0.7873029897937589</v>
      </c>
      <c r="H109" s="465">
        <v>-0.15904748732329388</v>
      </c>
      <c r="I109" s="465">
        <v>0.8072962345796908</v>
      </c>
      <c r="J109" s="465">
        <v>1.5632146342108966</v>
      </c>
      <c r="K109" s="465">
        <v>2.544062763650623</v>
      </c>
      <c r="L109" s="466">
        <v>2.6594579921835892</v>
      </c>
    </row>
    <row r="110" spans="1:12" ht="15.75">
      <c r="A110" s="460" t="s">
        <v>436</v>
      </c>
      <c r="B110" s="399"/>
      <c r="C110" s="400"/>
      <c r="D110" s="464">
        <v>-1.6045754685169444</v>
      </c>
      <c r="E110" s="465">
        <v>-1.4022748409736163</v>
      </c>
      <c r="F110" s="465">
        <v>-0.56711939517115617</v>
      </c>
      <c r="G110" s="465">
        <v>0.22804554754780604</v>
      </c>
      <c r="H110" s="465">
        <v>1.094201266982231</v>
      </c>
      <c r="I110" s="465">
        <v>1.5858113363215631</v>
      </c>
      <c r="J110" s="465">
        <v>2.0318982662294927</v>
      </c>
      <c r="K110" s="465">
        <v>2.1643533071622922</v>
      </c>
      <c r="L110" s="466">
        <v>2.2127700273763207</v>
      </c>
    </row>
    <row r="111" spans="1:12" ht="15.75">
      <c r="A111" s="460" t="s">
        <v>437</v>
      </c>
      <c r="B111" s="399"/>
      <c r="C111" s="400"/>
      <c r="D111" s="464">
        <v>-4.3714203574448334</v>
      </c>
      <c r="E111" s="465">
        <v>-4.6416471954379146</v>
      </c>
      <c r="F111" s="465">
        <v>-3.6306283435632025</v>
      </c>
      <c r="G111" s="465">
        <v>-2.1283168921471307</v>
      </c>
      <c r="H111" s="465">
        <v>-0.30399991072032062</v>
      </c>
      <c r="I111" s="465">
        <v>1.1600035644681705</v>
      </c>
      <c r="J111" s="465">
        <v>1.3992535983930798</v>
      </c>
      <c r="K111" s="465">
        <v>1.8843103472545586</v>
      </c>
      <c r="L111" s="466">
        <v>2.1421431033320726</v>
      </c>
    </row>
    <row r="112" spans="1:12" ht="15.75">
      <c r="A112" s="460" t="s">
        <v>438</v>
      </c>
      <c r="B112" s="399"/>
      <c r="C112" s="400"/>
      <c r="D112" s="464">
        <v>-3.9217899358498731</v>
      </c>
      <c r="E112" s="465">
        <v>-3.0114272030050127</v>
      </c>
      <c r="F112" s="465">
        <v>-2.5245428273897197</v>
      </c>
      <c r="G112" s="465">
        <v>-1.030541880462521</v>
      </c>
      <c r="H112" s="465">
        <v>-8.2670053352162931E-2</v>
      </c>
      <c r="I112" s="465">
        <v>0.82132157114938042</v>
      </c>
      <c r="J112" s="465">
        <v>1.5756166960229745</v>
      </c>
      <c r="K112" s="465">
        <v>1.7271371117869583</v>
      </c>
      <c r="L112" s="466">
        <v>2.6463456585659628</v>
      </c>
    </row>
    <row r="113" spans="1:12" ht="15.75">
      <c r="A113" s="460" t="s">
        <v>439</v>
      </c>
      <c r="B113" s="399"/>
      <c r="C113" s="400"/>
      <c r="D113" s="464">
        <v>-2.2240294477558042</v>
      </c>
      <c r="E113" s="465">
        <v>-0.74029975636389356</v>
      </c>
      <c r="F113" s="465">
        <v>0.10945926344776424</v>
      </c>
      <c r="G113" s="465">
        <v>1.3677072872103846</v>
      </c>
      <c r="H113" s="465">
        <v>0.33548691491684934</v>
      </c>
      <c r="I113" s="465">
        <v>1.2715609193825195E-2</v>
      </c>
      <c r="J113" s="465">
        <v>0.20501697677741682</v>
      </c>
      <c r="K113" s="465">
        <v>0.55235738450423177</v>
      </c>
      <c r="L113" s="466">
        <v>2.2935396676825093</v>
      </c>
    </row>
    <row r="114" spans="1:12" ht="15.75">
      <c r="A114" s="460" t="s">
        <v>440</v>
      </c>
      <c r="B114" s="399"/>
      <c r="C114" s="400"/>
      <c r="D114" s="464">
        <v>-2.4948703545121687</v>
      </c>
      <c r="E114" s="465">
        <v>-1.9589778447075323</v>
      </c>
      <c r="F114" s="465">
        <v>-1.0781743261951693</v>
      </c>
      <c r="G114" s="465">
        <v>0.13383458576599061</v>
      </c>
      <c r="H114" s="465">
        <v>0.74061748917482184</v>
      </c>
      <c r="I114" s="465">
        <v>1.5764949191532596</v>
      </c>
      <c r="J114" s="465">
        <v>1.8647564471122147</v>
      </c>
      <c r="K114" s="465">
        <v>2.3468034162622997</v>
      </c>
      <c r="L114" s="466">
        <v>3.0032855454635632</v>
      </c>
    </row>
    <row r="115" spans="1:12" ht="15.75">
      <c r="A115" s="460" t="s">
        <v>441</v>
      </c>
      <c r="B115" s="399"/>
      <c r="C115" s="400"/>
      <c r="D115" s="464">
        <v>-2.9682499847613952</v>
      </c>
      <c r="E115" s="465">
        <v>-1.9175994371562477</v>
      </c>
      <c r="F115" s="465">
        <v>-0.94898695662501975</v>
      </c>
      <c r="G115" s="465">
        <v>0.54827468619320641</v>
      </c>
      <c r="H115" s="465">
        <v>0.91854619844051744</v>
      </c>
      <c r="I115" s="465">
        <v>2.0176873986090138</v>
      </c>
      <c r="J115" s="465">
        <v>2.2540332298189414</v>
      </c>
      <c r="K115" s="465">
        <v>2.5123469405388787</v>
      </c>
      <c r="L115" s="466">
        <v>3.2044284164394421</v>
      </c>
    </row>
    <row r="116" spans="1:12" ht="15.75">
      <c r="A116" s="460" t="s">
        <v>442</v>
      </c>
      <c r="B116" s="399"/>
      <c r="C116" s="400"/>
      <c r="D116" s="464">
        <v>-2.1120117148677009</v>
      </c>
      <c r="E116" s="465">
        <v>-1.2977479579690532</v>
      </c>
      <c r="F116" s="465">
        <v>-0.36975675032191457</v>
      </c>
      <c r="G116" s="465">
        <v>0.55179399150495634</v>
      </c>
      <c r="H116" s="465">
        <v>0.80907869106443542</v>
      </c>
      <c r="I116" s="465">
        <v>1.1060545579178127</v>
      </c>
      <c r="J116" s="465">
        <v>1.5863079350656006</v>
      </c>
      <c r="K116" s="465">
        <v>1.6244749821046511</v>
      </c>
      <c r="L116" s="466">
        <v>2.422649610427241</v>
      </c>
    </row>
    <row r="117" spans="1:12" ht="15.75">
      <c r="A117" s="460" t="s">
        <v>443</v>
      </c>
      <c r="B117" s="399"/>
      <c r="C117" s="400"/>
      <c r="D117" s="464">
        <v>-2.7854896237696658</v>
      </c>
      <c r="E117" s="465">
        <v>-2.1016176049079127</v>
      </c>
      <c r="F117" s="465">
        <v>-1.2220686572730122</v>
      </c>
      <c r="G117" s="465">
        <v>-0.45423917317053419</v>
      </c>
      <c r="H117" s="465">
        <v>-0.18275951984958461</v>
      </c>
      <c r="I117" s="465">
        <v>7.9570736399436903E-2</v>
      </c>
      <c r="J117" s="465">
        <v>0.62277171900169126</v>
      </c>
      <c r="K117" s="465">
        <v>1.2286651511667968</v>
      </c>
      <c r="L117" s="466">
        <v>2.2867656149953675</v>
      </c>
    </row>
    <row r="118" spans="1:12" ht="15.75">
      <c r="A118" s="460" t="s">
        <v>444</v>
      </c>
      <c r="B118" s="399"/>
      <c r="C118" s="400"/>
      <c r="D118" s="464">
        <v>-2.0877081576060386</v>
      </c>
      <c r="E118" s="465">
        <v>-2.3296274556630636</v>
      </c>
      <c r="F118" s="465">
        <v>-2.1766397574143004</v>
      </c>
      <c r="G118" s="465">
        <v>-1.0861366575514397</v>
      </c>
      <c r="H118" s="465">
        <v>0.11942973934335743</v>
      </c>
      <c r="I118" s="465">
        <v>1.2597691244630171</v>
      </c>
      <c r="J118" s="465">
        <v>2.2796803160518353</v>
      </c>
      <c r="K118" s="465">
        <v>2.8611072216207845</v>
      </c>
      <c r="L118" s="466">
        <v>3.1080258220429258</v>
      </c>
    </row>
    <row r="119" spans="1:12" ht="15.75">
      <c r="A119" s="460" t="s">
        <v>445</v>
      </c>
      <c r="B119" s="399"/>
      <c r="C119" s="400"/>
      <c r="D119" s="464">
        <v>-2.3731083691161725</v>
      </c>
      <c r="E119" s="465">
        <v>-1.5676718765363584</v>
      </c>
      <c r="F119" s="465">
        <v>-0.95803744814298986</v>
      </c>
      <c r="G119" s="465">
        <v>0.31523916498823468</v>
      </c>
      <c r="H119" s="465">
        <v>1.2871709597333192</v>
      </c>
      <c r="I119" s="465">
        <v>1.7155081306722941</v>
      </c>
      <c r="J119" s="465">
        <v>1.7569423816873986</v>
      </c>
      <c r="K119" s="465">
        <v>2.2423652899729918</v>
      </c>
      <c r="L119" s="466">
        <v>2.5535684169922801</v>
      </c>
    </row>
    <row r="120" spans="1:12" ht="15.75">
      <c r="A120" s="460" t="s">
        <v>446</v>
      </c>
      <c r="B120" s="399"/>
      <c r="C120" s="400"/>
      <c r="D120" s="464">
        <v>-2.8679703868211726</v>
      </c>
      <c r="E120" s="465">
        <v>-2.2195379088072453</v>
      </c>
      <c r="F120" s="465">
        <v>-1.2018377144793591</v>
      </c>
      <c r="G120" s="465">
        <v>0.94182705184493454</v>
      </c>
      <c r="H120" s="465">
        <v>1.2358748782135942</v>
      </c>
      <c r="I120" s="465">
        <v>1.768509550051478</v>
      </c>
      <c r="J120" s="465">
        <v>1.4520605211569393</v>
      </c>
      <c r="K120" s="465">
        <v>1.7812907541985057</v>
      </c>
      <c r="L120" s="466">
        <v>2.0993687625018964</v>
      </c>
    </row>
    <row r="121" spans="1:12" ht="15.75">
      <c r="A121" s="460" t="s">
        <v>447</v>
      </c>
      <c r="B121" s="399"/>
      <c r="C121" s="400"/>
      <c r="D121" s="464">
        <v>-2.8468927862600801</v>
      </c>
      <c r="E121" s="465">
        <v>-3.0698208454757459</v>
      </c>
      <c r="F121" s="465">
        <v>-2.9548073295375454</v>
      </c>
      <c r="G121" s="465">
        <v>-1.787148858654064</v>
      </c>
      <c r="H121" s="465">
        <v>-0.13397394593506196</v>
      </c>
      <c r="I121" s="465">
        <v>1.0522941209839098</v>
      </c>
      <c r="J121" s="465">
        <v>1.8788635480029514</v>
      </c>
      <c r="K121" s="465">
        <v>2.3254847599922579</v>
      </c>
      <c r="L121" s="466">
        <v>2.2921312454125875</v>
      </c>
    </row>
    <row r="122" spans="1:12" ht="16.5" thickBot="1">
      <c r="A122" s="467" t="s">
        <v>448</v>
      </c>
      <c r="B122" s="408"/>
      <c r="C122" s="409"/>
      <c r="D122" s="468">
        <v>-3.7166467144083115</v>
      </c>
      <c r="E122" s="469">
        <v>-3.6832354540458412</v>
      </c>
      <c r="F122" s="469">
        <v>-2.991126983181025</v>
      </c>
      <c r="G122" s="469">
        <v>-0.1998648759959476</v>
      </c>
      <c r="H122" s="469">
        <v>0.97101047392020856</v>
      </c>
      <c r="I122" s="469">
        <v>2.1513573497904392</v>
      </c>
      <c r="J122" s="469">
        <v>2.4129641489586406</v>
      </c>
      <c r="K122" s="469">
        <v>2.3180141505031449</v>
      </c>
      <c r="L122" s="470">
        <v>2.3423589825654956</v>
      </c>
    </row>
  </sheetData>
  <dataValidations count="2">
    <dataValidation type="list" allowBlank="1" sqref="R4" xr:uid="{CA12ED59-C9F7-403C-B048-AE18C3AC0A5E}">
      <formula1>Idioma</formula1>
    </dataValidation>
    <dataValidation type="list" allowBlank="1" sqref="S4" xr:uid="{672DABD2-F532-4BEA-AE65-9148AFA9B9A0}">
      <formula1>$Q$44:$R$44</formula1>
    </dataValidation>
  </dataValidations>
  <hyperlinks>
    <hyperlink ref="A1" location="Gráficos!A1" display="índice de gráficos" xr:uid="{11D176AD-B0E2-4F44-A62B-8E524176F4BB}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63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8225" r:id="rId4" name="Button 1">
              <controlPr defaultSize="0" print="0" autoFill="0" autoPict="0">
                <anchor moveWithCells="1" sizeWithCells="1">
                  <from>
                    <xdr:col>15</xdr:col>
                    <xdr:colOff>1038225</xdr:colOff>
                    <xdr:row>8</xdr:row>
                    <xdr:rowOff>9525</xdr:rowOff>
                  </from>
                  <to>
                    <xdr:col>19</xdr:col>
                    <xdr:colOff>190500</xdr:colOff>
                    <xdr:row>13</xdr:row>
                    <xdr:rowOff>95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92C657-9A2B-4B5F-AD7E-2290296DF168}">
  <sheetPr codeName="Hoja136"/>
  <dimension ref="A1:AH58"/>
  <sheetViews>
    <sheetView showGridLines="0" zoomScale="84" zoomScaleNormal="84" workbookViewId="0">
      <selection sqref="A1:XFD1048576"/>
    </sheetView>
  </sheetViews>
  <sheetFormatPr baseColWidth="10" defaultColWidth="8.85546875" defaultRowHeight="15"/>
  <cols>
    <col min="1" max="1" width="4.28515625" style="344" customWidth="1"/>
    <col min="2" max="2" width="4.7109375" style="344" hidden="1" customWidth="1"/>
    <col min="3" max="3" width="9.140625" style="478" customWidth="1"/>
    <col min="4" max="5" width="11.28515625" style="344" customWidth="1"/>
    <col min="6" max="6" width="13.7109375" style="344" bestFit="1" customWidth="1"/>
    <col min="7" max="7" width="23.5703125" style="344" bestFit="1" customWidth="1"/>
    <col min="8" max="8" width="4.140625" style="344" customWidth="1"/>
    <col min="9" max="9" width="9.140625" style="344" customWidth="1"/>
    <col min="10" max="10" width="15" style="344" customWidth="1"/>
    <col min="11" max="11" width="17.28515625" style="344" customWidth="1"/>
    <col min="12" max="12" width="10.42578125" style="344" customWidth="1"/>
    <col min="13" max="13" width="5.7109375" style="344" customWidth="1"/>
    <col min="14" max="23" width="8.85546875" style="344"/>
    <col min="24" max="27" width="0" style="344" hidden="1" customWidth="1"/>
    <col min="28" max="28" width="10.7109375" style="479" hidden="1" customWidth="1"/>
    <col min="29" max="36" width="0" style="344" hidden="1" customWidth="1"/>
    <col min="37" max="38" width="8.85546875" style="344"/>
    <col min="39" max="41" width="13" style="344" customWidth="1"/>
    <col min="42" max="16384" width="8.85546875" style="344"/>
  </cols>
  <sheetData>
    <row r="1" spans="1:34">
      <c r="A1" s="195" t="s">
        <v>185</v>
      </c>
    </row>
    <row r="2" spans="1:34" ht="16.5">
      <c r="C2" s="344"/>
      <c r="D2" s="214" t="s">
        <v>474</v>
      </c>
    </row>
    <row r="3" spans="1:34">
      <c r="H3" s="480"/>
      <c r="N3" s="481"/>
    </row>
    <row r="4" spans="1:34" ht="17.25">
      <c r="B4" s="482"/>
      <c r="C4" s="483"/>
      <c r="D4" s="217" t="s">
        <v>475</v>
      </c>
      <c r="E4" s="217" t="s">
        <v>475</v>
      </c>
      <c r="F4" s="217" t="s">
        <v>475</v>
      </c>
      <c r="G4" s="217" t="s">
        <v>475</v>
      </c>
      <c r="H4" s="217"/>
      <c r="I4" s="217" t="s">
        <v>13</v>
      </c>
      <c r="J4" s="217" t="s">
        <v>13</v>
      </c>
      <c r="K4" s="217" t="s">
        <v>13</v>
      </c>
      <c r="L4" s="217" t="s">
        <v>27</v>
      </c>
      <c r="AF4" s="344" t="s">
        <v>476</v>
      </c>
    </row>
    <row r="5" spans="1:34" ht="51.75">
      <c r="B5" s="482"/>
      <c r="C5" s="483"/>
      <c r="D5" s="217" t="s">
        <v>6</v>
      </c>
      <c r="E5" s="217" t="s">
        <v>458</v>
      </c>
      <c r="F5" s="217" t="s">
        <v>477</v>
      </c>
      <c r="G5" s="217" t="s">
        <v>478</v>
      </c>
      <c r="H5" s="217"/>
      <c r="I5" s="217" t="s">
        <v>458</v>
      </c>
      <c r="J5" s="217" t="s">
        <v>477</v>
      </c>
      <c r="K5" s="217" t="s">
        <v>479</v>
      </c>
      <c r="L5" s="217" t="s">
        <v>480</v>
      </c>
      <c r="AA5" s="344" t="s">
        <v>481</v>
      </c>
      <c r="AB5" s="479" t="s">
        <v>482</v>
      </c>
      <c r="AC5" s="344" t="s">
        <v>483</v>
      </c>
      <c r="AD5" s="344" t="s">
        <v>484</v>
      </c>
      <c r="AF5" s="344" t="s">
        <v>483</v>
      </c>
      <c r="AG5" s="344" t="s">
        <v>484</v>
      </c>
      <c r="AH5" s="344" t="s">
        <v>485</v>
      </c>
    </row>
    <row r="6" spans="1:34" ht="16.5">
      <c r="B6" s="484" t="s">
        <v>486</v>
      </c>
      <c r="C6" s="485">
        <v>2012</v>
      </c>
      <c r="D6" s="486">
        <v>1031104</v>
      </c>
      <c r="E6" s="486">
        <v>44003.035000000003</v>
      </c>
      <c r="F6" s="486">
        <v>11669</v>
      </c>
      <c r="G6" s="486">
        <v>32334.035000000003</v>
      </c>
      <c r="H6" s="486"/>
      <c r="I6" s="486">
        <v>4.2675651534665757</v>
      </c>
      <c r="J6" s="486">
        <v>1.1316996151697598</v>
      </c>
      <c r="K6" s="486">
        <v>3.1358655382968159</v>
      </c>
      <c r="L6" s="486"/>
      <c r="AA6" s="344">
        <v>2012</v>
      </c>
      <c r="AB6" s="479">
        <v>44003.035000000003</v>
      </c>
      <c r="AC6" s="479">
        <v>9435</v>
      </c>
      <c r="AD6" s="479">
        <v>34568.035000000003</v>
      </c>
      <c r="AF6" s="479">
        <v>9435</v>
      </c>
      <c r="AG6" s="479">
        <v>34568.035000000003</v>
      </c>
      <c r="AH6" s="479">
        <v>44003.035000000003</v>
      </c>
    </row>
    <row r="7" spans="1:34" ht="16.5">
      <c r="A7" s="481"/>
      <c r="B7" s="484" t="s">
        <v>487</v>
      </c>
      <c r="C7" s="485">
        <v>2013</v>
      </c>
      <c r="D7" s="486">
        <v>1020677</v>
      </c>
      <c r="E7" s="486">
        <v>42109.482000000004</v>
      </c>
      <c r="F7" s="486">
        <v>13460</v>
      </c>
      <c r="G7" s="486">
        <v>28649.482000000004</v>
      </c>
      <c r="H7" s="486"/>
      <c r="I7" s="486">
        <v>4.1256422942811488</v>
      </c>
      <c r="J7" s="486">
        <v>1.3187325667179723</v>
      </c>
      <c r="K7" s="486">
        <v>2.8069097275631765</v>
      </c>
      <c r="L7" s="486"/>
      <c r="AA7" s="344">
        <v>2013</v>
      </c>
      <c r="AB7" s="479">
        <v>42109.482000000004</v>
      </c>
      <c r="AC7" s="479">
        <v>10912</v>
      </c>
      <c r="AD7" s="479">
        <v>31197.482000000004</v>
      </c>
      <c r="AE7" s="479">
        <v>-3370.5529999999999</v>
      </c>
      <c r="AF7" s="479">
        <v>10912</v>
      </c>
      <c r="AG7" s="479">
        <v>31197.482000000004</v>
      </c>
      <c r="AH7" s="479">
        <v>42109.482000000004</v>
      </c>
    </row>
    <row r="8" spans="1:34" ht="16.5">
      <c r="A8" s="481"/>
      <c r="B8" s="484" t="s">
        <v>488</v>
      </c>
      <c r="C8" s="485">
        <v>2014</v>
      </c>
      <c r="D8" s="486">
        <v>1032608</v>
      </c>
      <c r="E8" s="486">
        <v>38329.059000000001</v>
      </c>
      <c r="F8" s="486">
        <v>14732</v>
      </c>
      <c r="G8" s="486">
        <v>23597.059000000001</v>
      </c>
      <c r="H8" s="486"/>
      <c r="I8" s="486">
        <v>3.7118692669435065</v>
      </c>
      <c r="J8" s="486">
        <v>1.4266788558678607</v>
      </c>
      <c r="K8" s="486">
        <v>2.2851904110756456</v>
      </c>
      <c r="L8" s="486"/>
      <c r="M8" s="481"/>
      <c r="AA8" s="344">
        <v>2014</v>
      </c>
      <c r="AB8" s="479">
        <v>38329.059000000001</v>
      </c>
      <c r="AC8" s="479">
        <v>7536</v>
      </c>
      <c r="AD8" s="479">
        <v>30793.059000000001</v>
      </c>
      <c r="AE8" s="479">
        <v>-404.4230000000025</v>
      </c>
      <c r="AF8" s="479">
        <v>7536</v>
      </c>
      <c r="AG8" s="479">
        <v>30793.059000000001</v>
      </c>
      <c r="AH8" s="479">
        <v>38329.059000000001</v>
      </c>
    </row>
    <row r="9" spans="1:34" ht="16.5">
      <c r="A9" s="481"/>
      <c r="B9" s="484" t="s">
        <v>489</v>
      </c>
      <c r="C9" s="485">
        <v>2015</v>
      </c>
      <c r="D9" s="486">
        <v>1078092</v>
      </c>
      <c r="E9" s="486">
        <v>35108.953999999998</v>
      </c>
      <c r="F9" s="486">
        <v>16248.000000000002</v>
      </c>
      <c r="G9" s="486">
        <v>18860.953999999998</v>
      </c>
      <c r="H9" s="486"/>
      <c r="I9" s="486">
        <v>3.2565823695936893</v>
      </c>
      <c r="J9" s="486">
        <v>1.5071070001447002</v>
      </c>
      <c r="K9" s="486">
        <v>1.7494753694489891</v>
      </c>
      <c r="L9" s="486"/>
      <c r="M9" s="481"/>
      <c r="N9" s="481"/>
      <c r="AA9" s="344">
        <v>2015</v>
      </c>
      <c r="AB9" s="479">
        <v>35108.953999999998</v>
      </c>
      <c r="AC9" s="479">
        <v>7374</v>
      </c>
      <c r="AD9" s="479">
        <v>27734.953999999998</v>
      </c>
      <c r="AE9" s="479">
        <v>-3058.1050000000032</v>
      </c>
      <c r="AF9" s="479">
        <v>7374</v>
      </c>
      <c r="AG9" s="479">
        <v>27734.953999999998</v>
      </c>
      <c r="AH9" s="479">
        <v>35108.953999999998</v>
      </c>
    </row>
    <row r="10" spans="1:34" ht="16.5">
      <c r="A10" s="481"/>
      <c r="B10" s="484" t="s">
        <v>490</v>
      </c>
      <c r="C10" s="485">
        <v>2016</v>
      </c>
      <c r="D10" s="486">
        <v>1114420</v>
      </c>
      <c r="E10" s="486">
        <v>32196.838</v>
      </c>
      <c r="F10" s="486">
        <v>19736</v>
      </c>
      <c r="G10" s="486">
        <v>12460.838</v>
      </c>
      <c r="H10" s="486"/>
      <c r="I10" s="486">
        <v>2.8891116455196424</v>
      </c>
      <c r="J10" s="486">
        <v>1.7709660630641948</v>
      </c>
      <c r="K10" s="486">
        <v>1.1181455824554476</v>
      </c>
      <c r="L10" s="486"/>
      <c r="M10" s="481"/>
      <c r="N10" s="481"/>
      <c r="AA10" s="344">
        <v>2016</v>
      </c>
      <c r="AB10" s="479">
        <v>32196.838</v>
      </c>
      <c r="AC10" s="479">
        <v>7167</v>
      </c>
      <c r="AD10" s="479">
        <v>25029.838</v>
      </c>
      <c r="AE10" s="479">
        <v>-2705.1159999999982</v>
      </c>
      <c r="AF10" s="479">
        <v>7167</v>
      </c>
      <c r="AG10" s="479">
        <v>25029.838</v>
      </c>
      <c r="AH10" s="479">
        <v>32196.838</v>
      </c>
    </row>
    <row r="11" spans="1:34" ht="16.5">
      <c r="A11" s="481"/>
      <c r="B11" s="484" t="s">
        <v>491</v>
      </c>
      <c r="C11" s="485">
        <v>2017</v>
      </c>
      <c r="D11" s="486">
        <v>1162492</v>
      </c>
      <c r="E11" s="486">
        <v>29034.366000000002</v>
      </c>
      <c r="F11" s="486">
        <v>23858</v>
      </c>
      <c r="G11" s="486">
        <v>5176.3660000000018</v>
      </c>
      <c r="H11" s="486"/>
      <c r="I11" s="486">
        <v>2.4975970587324472</v>
      </c>
      <c r="J11" s="486">
        <v>2.0523151987282491</v>
      </c>
      <c r="K11" s="486">
        <v>0.44528186000419812</v>
      </c>
      <c r="L11" s="486"/>
      <c r="M11" s="481"/>
      <c r="N11" s="481"/>
      <c r="AA11" s="344">
        <v>2017</v>
      </c>
      <c r="AB11" s="479">
        <v>29034.366000000002</v>
      </c>
      <c r="AC11" s="479">
        <v>6918</v>
      </c>
      <c r="AD11" s="479">
        <v>22116.366000000002</v>
      </c>
      <c r="AE11" s="479">
        <v>-2913.4719999999979</v>
      </c>
      <c r="AF11" s="479">
        <v>6918</v>
      </c>
      <c r="AG11" s="479">
        <v>22116.366000000002</v>
      </c>
      <c r="AH11" s="479">
        <v>29034.366000000002</v>
      </c>
    </row>
    <row r="12" spans="1:34" ht="16.5">
      <c r="A12" s="481"/>
      <c r="B12" s="484" t="s">
        <v>492</v>
      </c>
      <c r="C12" s="485">
        <v>2018</v>
      </c>
      <c r="D12" s="486">
        <v>1203859</v>
      </c>
      <c r="E12" s="486">
        <v>25779.93</v>
      </c>
      <c r="F12" s="486">
        <v>27197</v>
      </c>
      <c r="G12" s="486">
        <v>-1417.0699999999997</v>
      </c>
      <c r="H12" s="486"/>
      <c r="I12" s="486">
        <v>2.1414409827064462</v>
      </c>
      <c r="J12" s="486">
        <v>2.2591516116090009</v>
      </c>
      <c r="K12" s="486">
        <v>-0.11771062890255468</v>
      </c>
      <c r="L12" s="486"/>
      <c r="M12" s="481"/>
      <c r="N12" s="481"/>
      <c r="AA12" s="344">
        <v>2018</v>
      </c>
      <c r="AB12" s="479">
        <v>25779.93</v>
      </c>
      <c r="AC12" s="479"/>
      <c r="AD12" s="479">
        <v>20316.366000000002</v>
      </c>
      <c r="AE12" s="344">
        <v>1800</v>
      </c>
      <c r="AF12" s="479">
        <v>6669</v>
      </c>
      <c r="AG12" s="479">
        <v>20316.366000000002</v>
      </c>
      <c r="AH12" s="479">
        <v>26985.366000000002</v>
      </c>
    </row>
    <row r="13" spans="1:34" ht="16.5">
      <c r="A13" s="481"/>
      <c r="B13" s="484" t="s">
        <v>493</v>
      </c>
      <c r="C13" s="485">
        <v>2019</v>
      </c>
      <c r="D13" s="486">
        <v>1245513</v>
      </c>
      <c r="E13" s="486">
        <v>23231.399000000001</v>
      </c>
      <c r="F13" s="486">
        <v>28081</v>
      </c>
      <c r="G13" s="486">
        <v>-4849.6009999999987</v>
      </c>
      <c r="H13" s="486"/>
      <c r="I13" s="486">
        <v>1.865207268009246</v>
      </c>
      <c r="J13" s="486">
        <v>2.2545730152957053</v>
      </c>
      <c r="K13" s="486">
        <v>-0.38936574728645934</v>
      </c>
      <c r="L13" s="486"/>
      <c r="N13" s="481"/>
    </row>
    <row r="14" spans="1:34" ht="16.5">
      <c r="B14" s="482"/>
      <c r="C14" s="485">
        <v>2020</v>
      </c>
      <c r="D14" s="486">
        <v>1117989</v>
      </c>
      <c r="E14" s="486">
        <v>21952.507000000001</v>
      </c>
      <c r="F14" s="486">
        <v>30642</v>
      </c>
      <c r="G14" s="486">
        <v>-8689.4929999999986</v>
      </c>
      <c r="H14" s="486"/>
      <c r="I14" s="486">
        <v>1.9635709295887527</v>
      </c>
      <c r="J14" s="486">
        <v>2.7408140867217834</v>
      </c>
      <c r="K14" s="486">
        <v>-0.77724315713303072</v>
      </c>
      <c r="L14" s="486"/>
      <c r="N14" s="481"/>
    </row>
    <row r="15" spans="1:34" ht="16.5">
      <c r="B15" s="482"/>
      <c r="C15" s="485">
        <v>2021</v>
      </c>
      <c r="D15" s="486">
        <v>1206842.0000000005</v>
      </c>
      <c r="E15" s="486">
        <v>22070.647000000001</v>
      </c>
      <c r="F15" s="486">
        <v>32929</v>
      </c>
      <c r="G15" s="486">
        <v>-10858.352999999999</v>
      </c>
      <c r="H15" s="486"/>
      <c r="I15" s="486">
        <v>1.8287934128908334</v>
      </c>
      <c r="J15" s="486">
        <v>2.7285261865264872</v>
      </c>
      <c r="K15" s="486">
        <v>-0.89973277363565374</v>
      </c>
      <c r="L15" s="486"/>
      <c r="N15" s="481"/>
    </row>
    <row r="16" spans="1:34" ht="17.25" thickBot="1">
      <c r="B16" s="487"/>
      <c r="C16" s="485">
        <v>2022</v>
      </c>
      <c r="D16" s="486">
        <v>1305913.4840464264</v>
      </c>
      <c r="E16" s="486">
        <v>22217.184873522358</v>
      </c>
      <c r="F16" s="486">
        <v>34729</v>
      </c>
      <c r="G16" s="486">
        <v>-12511.815126477642</v>
      </c>
      <c r="H16" s="486"/>
      <c r="I16" s="486">
        <v>1.7012754018498606</v>
      </c>
      <c r="J16" s="486">
        <v>2.6593645309787881</v>
      </c>
      <c r="K16" s="486">
        <v>-0.95808912912892752</v>
      </c>
      <c r="L16" s="486"/>
    </row>
    <row r="17" spans="1:28" ht="16.5">
      <c r="C17" s="485">
        <v>2023</v>
      </c>
      <c r="D17" s="486">
        <v>1383099.742452726</v>
      </c>
      <c r="E17" s="486">
        <v>18148.91239455669</v>
      </c>
      <c r="F17" s="486">
        <v>36529</v>
      </c>
      <c r="G17" s="486">
        <v>-18380.08760544331</v>
      </c>
      <c r="H17" s="486"/>
      <c r="I17" s="486">
        <v>1.3121911484396807</v>
      </c>
      <c r="J17" s="486">
        <v>2.641096580295875</v>
      </c>
      <c r="K17" s="486">
        <v>-1.3289054318561944</v>
      </c>
      <c r="L17" s="486"/>
    </row>
    <row r="19" spans="1:28">
      <c r="C19" s="344"/>
      <c r="V19" s="479"/>
      <c r="AB19" s="344"/>
    </row>
    <row r="20" spans="1:28">
      <c r="C20" s="344" t="s">
        <v>494</v>
      </c>
      <c r="V20" s="479"/>
      <c r="AB20" s="344"/>
    </row>
    <row r="21" spans="1:28">
      <c r="C21" s="344"/>
      <c r="V21" s="479"/>
      <c r="AB21" s="344"/>
    </row>
    <row r="22" spans="1:28">
      <c r="C22" s="344"/>
      <c r="V22" s="479"/>
      <c r="AB22" s="344"/>
    </row>
    <row r="23" spans="1:28" hidden="1">
      <c r="C23" s="344"/>
      <c r="V23" s="479"/>
      <c r="AB23" s="344"/>
    </row>
    <row r="24" spans="1:28" hidden="1">
      <c r="C24" s="344"/>
      <c r="V24" s="479"/>
      <c r="AB24" s="344"/>
    </row>
    <row r="25" spans="1:28" hidden="1">
      <c r="C25" s="344"/>
      <c r="V25" s="479"/>
      <c r="AB25" s="344"/>
    </row>
    <row r="26" spans="1:28" hidden="1">
      <c r="C26" s="344" t="s">
        <v>13</v>
      </c>
      <c r="D26" s="344" t="s">
        <v>13</v>
      </c>
      <c r="V26" s="479"/>
      <c r="AB26" s="344"/>
    </row>
    <row r="27" spans="1:28" hidden="1">
      <c r="A27" s="488" t="s">
        <v>495</v>
      </c>
      <c r="C27" s="344" t="s">
        <v>496</v>
      </c>
      <c r="D27" s="344" t="s">
        <v>497</v>
      </c>
      <c r="V27" s="479"/>
      <c r="AB27" s="344"/>
    </row>
    <row r="28" spans="1:28" hidden="1">
      <c r="A28" s="489">
        <v>1.44</v>
      </c>
      <c r="B28" s="490">
        <v>3.3069999999999999</v>
      </c>
      <c r="C28" s="491">
        <v>4.2675651534665757</v>
      </c>
      <c r="D28" s="492">
        <v>0.32072419464961827</v>
      </c>
      <c r="F28" s="344">
        <v>1.0174401418285643</v>
      </c>
      <c r="V28" s="479"/>
      <c r="AB28" s="344"/>
    </row>
    <row r="29" spans="1:28" hidden="1">
      <c r="A29" s="493">
        <v>1.393</v>
      </c>
      <c r="B29" s="490">
        <v>5.6890000000000001</v>
      </c>
      <c r="C29" s="491">
        <v>4.1256422942811488</v>
      </c>
      <c r="D29" s="492">
        <v>0.55737515394194237</v>
      </c>
      <c r="E29" s="491">
        <v>3.1656907301962236</v>
      </c>
      <c r="F29" s="344">
        <v>0.37185583686122053</v>
      </c>
      <c r="V29" s="479"/>
      <c r="AB29" s="344"/>
    </row>
    <row r="30" spans="1:28" hidden="1">
      <c r="A30" s="493">
        <v>1.2689999999999999</v>
      </c>
      <c r="B30" s="490">
        <v>5.452</v>
      </c>
      <c r="C30" s="491">
        <v>3.7118692669435065</v>
      </c>
      <c r="D30" s="492">
        <v>0.52798351358889339</v>
      </c>
      <c r="E30" s="491">
        <v>3.013573047514571</v>
      </c>
      <c r="F30" s="344">
        <v>0.16187914484489663</v>
      </c>
      <c r="V30" s="479"/>
      <c r="AB30" s="344"/>
    </row>
    <row r="31" spans="1:28" hidden="1">
      <c r="A31" s="493">
        <v>0.70499999999999996</v>
      </c>
      <c r="B31" s="490">
        <v>4.6449999999999996</v>
      </c>
      <c r="C31" s="491">
        <v>3.2565823695936893</v>
      </c>
      <c r="D31" s="492">
        <v>0.43085376758198735</v>
      </c>
      <c r="E31" s="491">
        <v>1.8393355286911686</v>
      </c>
      <c r="F31" s="344">
        <v>0.13216821940984536</v>
      </c>
      <c r="G31" s="494" t="s">
        <v>498</v>
      </c>
      <c r="V31" s="479"/>
      <c r="AB31" s="344"/>
    </row>
    <row r="32" spans="1:28" hidden="1">
      <c r="A32" s="493">
        <v>0.69699999999999995</v>
      </c>
      <c r="B32" s="490">
        <v>6.9859999999999998</v>
      </c>
      <c r="C32" s="491">
        <v>2.8891116455196424</v>
      </c>
      <c r="D32" s="492">
        <v>0.62687317169469314</v>
      </c>
      <c r="E32" s="491">
        <v>1.9852485494156278</v>
      </c>
      <c r="F32" s="344">
        <v>0.36556091958148629</v>
      </c>
      <c r="G32" s="344" t="s">
        <v>475</v>
      </c>
      <c r="H32" s="344" t="s">
        <v>13</v>
      </c>
      <c r="V32" s="479"/>
      <c r="AB32" s="344"/>
    </row>
    <row r="33" spans="1:28" hidden="1">
      <c r="A33" s="493">
        <v>0.63800000000000001</v>
      </c>
      <c r="B33" s="490">
        <v>6.8680000000000003</v>
      </c>
      <c r="C33" s="491">
        <v>2.4975970587324472</v>
      </c>
      <c r="D33" s="492">
        <v>0.59079976464354167</v>
      </c>
      <c r="E33" s="491">
        <v>1.9815610464605251</v>
      </c>
      <c r="F33" s="344">
        <v>0.31875729037275097</v>
      </c>
      <c r="G33" s="344" t="s">
        <v>497</v>
      </c>
      <c r="H33" s="344" t="s">
        <v>497</v>
      </c>
      <c r="V33" s="479"/>
      <c r="AB33" s="344"/>
    </row>
    <row r="34" spans="1:28" hidden="1">
      <c r="A34" s="495">
        <v>0.57299999999999995</v>
      </c>
      <c r="B34" s="490">
        <v>6.1199999999999992</v>
      </c>
      <c r="C34" s="491">
        <v>2.1414409827064467</v>
      </c>
      <c r="D34" s="492">
        <v>0.50836518230124961</v>
      </c>
      <c r="E34" s="491">
        <v>1.973523375712767</v>
      </c>
      <c r="F34" s="344">
        <v>0.23803153027057072</v>
      </c>
      <c r="G34" s="481">
        <v>6119.9999999999991</v>
      </c>
      <c r="H34" s="491">
        <v>0.5083651823012495</v>
      </c>
      <c r="V34" s="479"/>
      <c r="AB34" s="344"/>
    </row>
    <row r="35" spans="1:28" hidden="1">
      <c r="A35" s="493">
        <v>0.52800000000000002</v>
      </c>
      <c r="B35" s="490">
        <v>4.5898917880035395</v>
      </c>
      <c r="C35" s="491">
        <v>1.865207268009246</v>
      </c>
      <c r="D35" s="492">
        <v>0.36851416147431137</v>
      </c>
      <c r="E35" s="491">
        <v>2.0481048629689842</v>
      </c>
      <c r="F35" s="344">
        <v>0.10987320809531335</v>
      </c>
      <c r="G35" s="481">
        <v>4589.8917880035397</v>
      </c>
      <c r="H35" s="491">
        <v>0.36851416147431137</v>
      </c>
      <c r="V35" s="479"/>
      <c r="AB35" s="344"/>
    </row>
    <row r="36" spans="1:28" hidden="1">
      <c r="A36" s="493">
        <v>0.46309616616486299</v>
      </c>
      <c r="B36" s="490">
        <v>4.9919623806365667</v>
      </c>
      <c r="C36" s="491">
        <v>1.9635709295887527</v>
      </c>
      <c r="D36" s="492">
        <v>0.44651265626375275</v>
      </c>
      <c r="E36" s="491">
        <v>1.9934062781361683</v>
      </c>
      <c r="F36" s="344">
        <v>0.12379922091823353</v>
      </c>
      <c r="G36" s="481">
        <v>4991.9623806365671</v>
      </c>
      <c r="H36" s="491">
        <v>0.44651265626375275</v>
      </c>
      <c r="V36" s="479"/>
      <c r="AB36" s="344"/>
    </row>
    <row r="37" spans="1:28" ht="15.75" hidden="1" thickBot="1">
      <c r="A37" s="496">
        <v>0.40295211842589002</v>
      </c>
      <c r="B37" s="490">
        <v>4.8796299417112996</v>
      </c>
      <c r="C37" s="491">
        <v>1.2691510700407089</v>
      </c>
      <c r="D37" s="492">
        <v>0.40433047090764962</v>
      </c>
      <c r="E37" s="491">
        <v>1.8355631018629901</v>
      </c>
      <c r="F37" s="344">
        <v>0.10321612147707732</v>
      </c>
      <c r="G37" s="481">
        <v>4879.6299417112996</v>
      </c>
      <c r="H37" s="491">
        <v>0.40433047090764962</v>
      </c>
      <c r="V37" s="479"/>
      <c r="AB37" s="344"/>
    </row>
    <row r="38" spans="1:28" hidden="1">
      <c r="C38" s="344"/>
      <c r="V38" s="479"/>
      <c r="AB38" s="344"/>
    </row>
    <row r="39" spans="1:28" hidden="1">
      <c r="C39" s="344"/>
      <c r="V39" s="479"/>
      <c r="AB39" s="344"/>
    </row>
    <row r="40" spans="1:28" hidden="1">
      <c r="C40" s="344"/>
      <c r="D40" s="344" t="s">
        <v>499</v>
      </c>
      <c r="V40" s="479"/>
      <c r="AB40" s="344"/>
    </row>
    <row r="41" spans="1:28" hidden="1">
      <c r="C41" s="344"/>
      <c r="D41" s="344">
        <v>0.31481806995957107</v>
      </c>
      <c r="V41" s="479"/>
      <c r="AB41" s="344"/>
    </row>
    <row r="42" spans="1:28" hidden="1">
      <c r="C42" s="344"/>
      <c r="D42" s="344">
        <v>0.23245614035087722</v>
      </c>
      <c r="V42" s="479"/>
      <c r="AB42" s="344"/>
    </row>
    <row r="43" spans="1:28" hidden="1">
      <c r="A43" s="497"/>
      <c r="C43" s="344"/>
      <c r="D43" s="344">
        <v>0.33093211089281821</v>
      </c>
      <c r="V43" s="479"/>
      <c r="AB43" s="344"/>
    </row>
    <row r="44" spans="1:28" hidden="1">
      <c r="A44" s="497"/>
      <c r="C44" s="344"/>
      <c r="D44" s="344">
        <v>0.50942018402219957</v>
      </c>
      <c r="V44" s="479"/>
      <c r="AB44" s="344"/>
    </row>
    <row r="45" spans="1:28" hidden="1">
      <c r="A45" s="497"/>
      <c r="C45" s="344"/>
      <c r="D45" s="344">
        <v>0.61127422196124492</v>
      </c>
      <c r="V45" s="479"/>
      <c r="AB45" s="344"/>
    </row>
    <row r="46" spans="1:28" hidden="1">
      <c r="A46" s="497"/>
      <c r="C46" s="344"/>
      <c r="D46" s="344">
        <v>0.55463172021239182</v>
      </c>
      <c r="V46" s="479"/>
      <c r="AB46" s="344"/>
    </row>
    <row r="47" spans="1:28" hidden="1">
      <c r="A47" s="497"/>
      <c r="C47" s="344"/>
      <c r="V47" s="479"/>
      <c r="AB47" s="344"/>
    </row>
    <row r="48" spans="1:28" hidden="1">
      <c r="A48" s="497"/>
      <c r="C48" s="344"/>
      <c r="V48" s="479"/>
      <c r="AB48" s="344"/>
    </row>
    <row r="49" spans="1:28" hidden="1">
      <c r="A49" s="497"/>
      <c r="C49" s="344"/>
      <c r="V49" s="479"/>
      <c r="AB49" s="344"/>
    </row>
    <row r="50" spans="1:28" hidden="1">
      <c r="C50" s="344"/>
      <c r="V50" s="479"/>
      <c r="AB50" s="344"/>
    </row>
    <row r="51" spans="1:28" hidden="1">
      <c r="C51" s="344"/>
      <c r="V51" s="479"/>
      <c r="AB51" s="344"/>
    </row>
    <row r="52" spans="1:28" hidden="1">
      <c r="C52" s="344"/>
      <c r="V52" s="479"/>
      <c r="AB52" s="344"/>
    </row>
    <row r="53" spans="1:28" hidden="1">
      <c r="C53" s="344"/>
      <c r="V53" s="479"/>
      <c r="AB53" s="344"/>
    </row>
    <row r="54" spans="1:28" hidden="1">
      <c r="C54" s="344"/>
      <c r="V54" s="479"/>
      <c r="AB54" s="344"/>
    </row>
    <row r="55" spans="1:28" hidden="1">
      <c r="C55" s="344"/>
      <c r="V55" s="479"/>
      <c r="AB55" s="344"/>
    </row>
    <row r="56" spans="1:28" hidden="1">
      <c r="C56" s="344"/>
      <c r="V56" s="479"/>
      <c r="AB56" s="344"/>
    </row>
    <row r="57" spans="1:28">
      <c r="C57" s="344"/>
      <c r="V57" s="479"/>
      <c r="AB57" s="344"/>
    </row>
    <row r="58" spans="1:28">
      <c r="C58" s="344"/>
      <c r="V58" s="479"/>
      <c r="AB58" s="344"/>
    </row>
  </sheetData>
  <hyperlinks>
    <hyperlink ref="A1" location="Gráficos!A1" display="índice de gráficos" xr:uid="{C39C8122-B6C7-4685-8CA2-B1CEE43D8B35}"/>
  </hyperlinks>
  <pageMargins left="0.7" right="0.7" top="0.75" bottom="0.75" header="0.3" footer="0.3"/>
  <pageSetup paperSize="9" scale="44" orientation="portrait" horizontalDpi="4294967293" verticalDpi="0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E1F939-74C7-4449-8566-952B7BED1DE2}">
  <sheetPr codeName="Hoja137"/>
  <dimension ref="A1:I28"/>
  <sheetViews>
    <sheetView showGridLines="0" workbookViewId="0">
      <selection sqref="A1:XFD1048576"/>
    </sheetView>
  </sheetViews>
  <sheetFormatPr baseColWidth="10" defaultColWidth="9.140625" defaultRowHeight="13.5"/>
  <cols>
    <col min="1" max="1" width="3.85546875" style="976" customWidth="1"/>
    <col min="2" max="2" width="4.140625" style="976" customWidth="1"/>
    <col min="3" max="3" width="11.5703125" style="976" customWidth="1"/>
    <col min="4" max="9" width="9.7109375" style="976" customWidth="1"/>
    <col min="10" max="10" width="12.5703125" style="976" customWidth="1"/>
    <col min="11" max="16384" width="9.140625" style="976"/>
  </cols>
  <sheetData>
    <row r="1" spans="1:9" ht="15.75">
      <c r="B1" s="964" t="s">
        <v>836</v>
      </c>
      <c r="C1" s="964"/>
    </row>
    <row r="2" spans="1:9" ht="14.25">
      <c r="A2" s="965"/>
      <c r="B2" s="965"/>
      <c r="C2" s="1024"/>
    </row>
    <row r="3" spans="1:9" ht="14.25">
      <c r="A3" s="965"/>
      <c r="B3" s="966" t="s">
        <v>988</v>
      </c>
      <c r="C3" s="1024"/>
    </row>
    <row r="6" spans="1:9">
      <c r="C6" s="1025"/>
      <c r="D6" s="1026">
        <v>45233</v>
      </c>
      <c r="E6" s="1026">
        <v>45963</v>
      </c>
      <c r="F6" s="1026">
        <v>46693</v>
      </c>
      <c r="G6" s="1026">
        <v>48518</v>
      </c>
      <c r="H6" s="1026">
        <v>50343</v>
      </c>
      <c r="I6" s="1026">
        <v>55818</v>
      </c>
    </row>
    <row r="7" spans="1:9">
      <c r="C7" s="1027" t="s">
        <v>865</v>
      </c>
      <c r="D7" s="1028">
        <v>2.371</v>
      </c>
      <c r="E7" s="1028">
        <v>2.5249999999999999</v>
      </c>
      <c r="F7" s="1028">
        <v>2.9790000000000001</v>
      </c>
      <c r="G7" s="1028">
        <v>3.6070000000000002</v>
      </c>
      <c r="H7" s="1028">
        <v>3.9380000000000002</v>
      </c>
      <c r="I7" s="1028">
        <v>4.0449999999999999</v>
      </c>
    </row>
    <row r="8" spans="1:9">
      <c r="C8" s="1029">
        <v>44564</v>
      </c>
      <c r="D8" s="1028">
        <v>-0.57599999999999996</v>
      </c>
      <c r="E8" s="1028">
        <v>-0.436</v>
      </c>
      <c r="F8" s="1028">
        <v>2.1000000000000001E-2</v>
      </c>
      <c r="G8" s="1028">
        <v>0.59099999999999997</v>
      </c>
      <c r="H8" s="1028">
        <v>1.0609999999999999</v>
      </c>
      <c r="I8" s="1028">
        <v>1.4239999999999999</v>
      </c>
    </row>
    <row r="9" spans="1:9">
      <c r="C9" s="1029">
        <v>44197</v>
      </c>
      <c r="D9" s="1028">
        <v>-0.63</v>
      </c>
      <c r="E9" s="1028">
        <v>-0.55500000000000005</v>
      </c>
      <c r="F9" s="1028">
        <v>-0.47</v>
      </c>
      <c r="G9" s="1028">
        <v>5.5E-2</v>
      </c>
      <c r="H9" s="1028">
        <v>0.36899999999999999</v>
      </c>
      <c r="I9" s="1028">
        <v>0.86699999999999999</v>
      </c>
    </row>
    <row r="10" spans="1:9">
      <c r="C10" s="1029">
        <v>43831</v>
      </c>
      <c r="D10" s="1028">
        <v>-0.44600000000000001</v>
      </c>
      <c r="E10" s="1028">
        <v>-0.36299999999999999</v>
      </c>
      <c r="F10" s="1028">
        <v>-4.9000000000000002E-2</v>
      </c>
      <c r="G10" s="1028">
        <v>0.46899999999999997</v>
      </c>
      <c r="H10" s="1028">
        <v>0.873</v>
      </c>
      <c r="I10" s="1028">
        <v>1.3240000000000001</v>
      </c>
    </row>
    <row r="28" spans="4:4" ht="14.25">
      <c r="D28" s="1030" t="s">
        <v>866</v>
      </c>
    </row>
  </sheetData>
  <hyperlinks>
    <hyperlink ref="B1" location="Gráficos!A1" display="Indice de gráficos" xr:uid="{7FD62E26-EF0A-49FC-8473-21AE20C908A9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E4336-8F39-4D0E-941A-C85D5FC9921A}">
  <sheetPr codeName="Hoja138"/>
  <dimension ref="A1:T92"/>
  <sheetViews>
    <sheetView showGridLines="0" workbookViewId="0">
      <selection sqref="A1:XFD1048576"/>
    </sheetView>
  </sheetViews>
  <sheetFormatPr baseColWidth="10" defaultColWidth="11" defaultRowHeight="13.5"/>
  <cols>
    <col min="1" max="1" width="4" style="1031" customWidth="1"/>
    <col min="2" max="2" width="3.85546875" style="1031" customWidth="1"/>
    <col min="3" max="3" width="10.28515625" style="1031" customWidth="1"/>
    <col min="4" max="4" width="9.5703125" style="1031" customWidth="1"/>
    <col min="5" max="5" width="8.28515625" style="1031" customWidth="1"/>
    <col min="6" max="6" width="9.5703125" style="1031" customWidth="1"/>
    <col min="7" max="7" width="4.7109375" style="1031" customWidth="1"/>
    <col min="8" max="9" width="9.28515625" style="1031" customWidth="1"/>
    <col min="10" max="12" width="8.5703125" style="1031" customWidth="1"/>
    <col min="13" max="16384" width="11" style="1031"/>
  </cols>
  <sheetData>
    <row r="1" spans="1:20" ht="15.75">
      <c r="B1" s="964" t="s">
        <v>836</v>
      </c>
    </row>
    <row r="2" spans="1:20" ht="12.95" customHeight="1">
      <c r="A2" s="965"/>
      <c r="B2" s="965"/>
      <c r="C2" s="966"/>
      <c r="D2" s="966"/>
      <c r="E2" s="966"/>
      <c r="F2" s="966"/>
    </row>
    <row r="3" spans="1:20" ht="12.95" customHeight="1">
      <c r="A3" s="965"/>
      <c r="B3" s="966" t="s">
        <v>989</v>
      </c>
      <c r="C3" s="966"/>
      <c r="D3" s="966"/>
      <c r="E3" s="966"/>
      <c r="F3" s="966"/>
    </row>
    <row r="4" spans="1:20" ht="11.45" customHeight="1">
      <c r="B4"/>
      <c r="C4" s="966"/>
      <c r="E4"/>
      <c r="F4"/>
      <c r="M4"/>
      <c r="N4"/>
      <c r="O4"/>
    </row>
    <row r="5" spans="1:20" ht="11.45" customHeight="1">
      <c r="B5"/>
      <c r="D5" s="1032"/>
      <c r="E5" s="1032"/>
      <c r="F5" s="1032"/>
      <c r="H5" s="1237"/>
      <c r="I5" s="1237"/>
      <c r="M5"/>
      <c r="N5"/>
      <c r="O5"/>
    </row>
    <row r="6" spans="1:20" ht="36" customHeight="1">
      <c r="B6"/>
      <c r="C6" s="1033"/>
      <c r="D6" s="968" t="s">
        <v>867</v>
      </c>
      <c r="E6" s="968" t="s">
        <v>868</v>
      </c>
      <c r="F6" s="968" t="s">
        <v>869</v>
      </c>
      <c r="M6"/>
      <c r="N6"/>
      <c r="O6"/>
    </row>
    <row r="7" spans="1:20" ht="14.25" customHeight="1">
      <c r="B7"/>
      <c r="C7" s="104">
        <v>2010</v>
      </c>
      <c r="D7" s="1034">
        <v>3.5662403823355233</v>
      </c>
      <c r="E7" s="1034">
        <v>1.8934305575883115</v>
      </c>
      <c r="F7" s="1035">
        <v>20.311</v>
      </c>
      <c r="M7"/>
      <c r="N7"/>
      <c r="O7"/>
    </row>
    <row r="8" spans="1:20" ht="14.25" customHeight="1">
      <c r="B8"/>
      <c r="C8" s="104">
        <v>2011</v>
      </c>
      <c r="D8" s="1034">
        <v>4.0725405475967253</v>
      </c>
      <c r="E8" s="1034">
        <v>2.4852340229919636</v>
      </c>
      <c r="F8" s="1035">
        <v>26.437000000000001</v>
      </c>
      <c r="M8"/>
      <c r="N8"/>
      <c r="O8"/>
    </row>
    <row r="9" spans="1:20" ht="14.25" customHeight="1">
      <c r="B9"/>
      <c r="C9" s="104">
        <v>2012</v>
      </c>
      <c r="D9" s="1034">
        <v>4.2060813802525274</v>
      </c>
      <c r="E9" s="1034">
        <v>3.0310230587797156</v>
      </c>
      <c r="F9" s="1035">
        <v>31.253</v>
      </c>
      <c r="M9"/>
      <c r="N9"/>
      <c r="O9"/>
    </row>
    <row r="10" spans="1:20" ht="14.25" customHeight="1">
      <c r="B10"/>
      <c r="C10" s="104">
        <v>2013</v>
      </c>
      <c r="D10" s="1034">
        <v>3.9530582710234725</v>
      </c>
      <c r="E10" s="1034">
        <v>3.5933992830248944</v>
      </c>
      <c r="F10" s="1035">
        <v>36.677</v>
      </c>
      <c r="M10"/>
      <c r="N10"/>
      <c r="O10"/>
    </row>
    <row r="11" spans="1:20" ht="14.25" customHeight="1">
      <c r="B11"/>
      <c r="C11" s="104">
        <v>2014</v>
      </c>
      <c r="D11" s="1034">
        <v>3.5556783258576732</v>
      </c>
      <c r="E11" s="1034">
        <v>3.5317371161176365</v>
      </c>
      <c r="F11" s="1035">
        <v>36.469000000000001</v>
      </c>
      <c r="M11"/>
      <c r="N11"/>
      <c r="O11"/>
    </row>
    <row r="12" spans="1:20" ht="14.25" customHeight="1">
      <c r="B12"/>
      <c r="C12" s="104">
        <v>2015</v>
      </c>
      <c r="D12" s="1034">
        <v>3.0255913425777439</v>
      </c>
      <c r="E12" s="1034">
        <v>3.0445453634754731</v>
      </c>
      <c r="F12" s="1035">
        <v>32.823</v>
      </c>
      <c r="M12"/>
      <c r="N12"/>
      <c r="O12"/>
    </row>
    <row r="13" spans="1:20" ht="14.25" customHeight="1">
      <c r="B13"/>
      <c r="C13" s="104">
        <v>2016</v>
      </c>
      <c r="D13" s="1034">
        <v>2.7592786502652968</v>
      </c>
      <c r="E13" s="1034">
        <v>2.7573984673641894</v>
      </c>
      <c r="F13" s="1035">
        <v>30.728999999999999</v>
      </c>
      <c r="M13"/>
      <c r="N13" s="981"/>
      <c r="O13" s="981"/>
    </row>
    <row r="14" spans="1:20" ht="14.25" customHeight="1">
      <c r="B14"/>
      <c r="C14" s="104">
        <v>2017</v>
      </c>
      <c r="D14" s="1034">
        <v>2.5565691802257962</v>
      </c>
      <c r="E14" s="1034">
        <v>2.5182108780103434</v>
      </c>
      <c r="F14" s="1035">
        <v>29.274000000000001</v>
      </c>
      <c r="M14"/>
      <c r="N14"/>
      <c r="O14"/>
      <c r="R14"/>
      <c r="S14"/>
      <c r="T14"/>
    </row>
    <row r="15" spans="1:20" ht="14.25" customHeight="1">
      <c r="B15"/>
      <c r="C15" s="104">
        <v>2018</v>
      </c>
      <c r="D15" s="1034">
        <v>2.4766525284219094</v>
      </c>
      <c r="E15" s="1034">
        <v>2.4345874392266871</v>
      </c>
      <c r="F15" s="1035">
        <v>29.309000000000001</v>
      </c>
      <c r="M15"/>
      <c r="N15"/>
      <c r="O15"/>
    </row>
    <row r="16" spans="1:20" ht="14.25" customHeight="1">
      <c r="B16"/>
      <c r="C16" s="104">
        <v>2019</v>
      </c>
      <c r="D16" s="1034">
        <v>2.3460930956972619</v>
      </c>
      <c r="E16" s="1034">
        <v>2.2770537120046122</v>
      </c>
      <c r="F16" s="1035">
        <v>28.361000000000001</v>
      </c>
      <c r="M16"/>
      <c r="N16"/>
      <c r="O16"/>
    </row>
    <row r="17" spans="2:17" ht="14.25" customHeight="1">
      <c r="B17"/>
      <c r="C17" s="104">
        <v>2020</v>
      </c>
      <c r="D17" s="1034">
        <v>2.0533689891485172</v>
      </c>
      <c r="E17" s="1034">
        <v>2.2468915168217221</v>
      </c>
      <c r="F17" s="1035">
        <v>25.12</v>
      </c>
      <c r="M17"/>
      <c r="N17"/>
      <c r="O17"/>
    </row>
    <row r="18" spans="2:17" ht="14.25" customHeight="1">
      <c r="B18"/>
      <c r="C18" s="104">
        <v>2021</v>
      </c>
      <c r="D18" s="1036">
        <v>1.9353008671708312</v>
      </c>
      <c r="E18" s="1036">
        <v>2.1581118323691086</v>
      </c>
      <c r="F18" s="1037">
        <v>26.045000000000002</v>
      </c>
      <c r="M18"/>
      <c r="N18"/>
      <c r="O18"/>
    </row>
    <row r="19" spans="2:17" ht="14.25" customHeight="1">
      <c r="B19"/>
      <c r="C19" s="104">
        <v>2022</v>
      </c>
      <c r="D19" s="1038">
        <v>1.9980660064712414</v>
      </c>
      <c r="E19" s="1038">
        <v>2.1836935804660835</v>
      </c>
      <c r="F19" s="1039">
        <v>28.517148917562789</v>
      </c>
      <c r="O19"/>
    </row>
    <row r="20" spans="2:17" ht="14.25" customHeight="1">
      <c r="B20"/>
      <c r="C20" s="104">
        <v>2023</v>
      </c>
      <c r="D20" s="1038">
        <v>2.0377276372973729</v>
      </c>
      <c r="E20" s="1038">
        <v>2.1925873470759623</v>
      </c>
      <c r="F20" s="1039">
        <v>30.325669950458703</v>
      </c>
      <c r="O20"/>
    </row>
    <row r="21" spans="2:17" ht="14.25" customHeight="1">
      <c r="B21"/>
      <c r="C21" s="104">
        <v>2024</v>
      </c>
      <c r="D21" s="1038">
        <v>2.1719146774501019</v>
      </c>
      <c r="E21" s="1038">
        <v>2.2982057038200341</v>
      </c>
      <c r="F21" s="1039">
        <v>33.370394461001631</v>
      </c>
      <c r="O21"/>
    </row>
    <row r="22" spans="2:17" ht="14.25" customHeight="1">
      <c r="B22"/>
      <c r="C22" s="104">
        <v>2025</v>
      </c>
      <c r="D22" s="1038">
        <v>2.2453475137862888</v>
      </c>
      <c r="E22" s="1038">
        <v>2.3600475548542272</v>
      </c>
      <c r="F22" s="1039">
        <v>35.59836889740982</v>
      </c>
      <c r="O22"/>
    </row>
    <row r="23" spans="2:17" ht="14.25" customHeight="1">
      <c r="B23"/>
      <c r="C23" s="104">
        <v>2026</v>
      </c>
      <c r="D23" s="1038">
        <v>2.3993715675352711</v>
      </c>
      <c r="E23" s="1038">
        <v>2.518403091761185</v>
      </c>
      <c r="F23" s="1039">
        <v>39.286793602689578</v>
      </c>
    </row>
    <row r="24" spans="2:17" ht="11.45" customHeight="1">
      <c r="B24"/>
      <c r="I24" s="1030" t="s">
        <v>870</v>
      </c>
    </row>
    <row r="25" spans="2:17" ht="11.45" customHeight="1">
      <c r="B25"/>
      <c r="M25" s="1033"/>
      <c r="N25" s="1033"/>
      <c r="O25" s="1033"/>
      <c r="P25" s="1033"/>
      <c r="Q25" s="1033"/>
    </row>
    <row r="26" spans="2:17" ht="11.45" customHeight="1">
      <c r="B26"/>
      <c r="M26" s="1033"/>
      <c r="Q26" s="1033"/>
    </row>
    <row r="27" spans="2:17" ht="11.45" customHeight="1">
      <c r="B27"/>
      <c r="Q27" s="1033"/>
    </row>
    <row r="28" spans="2:17" ht="15.75">
      <c r="B28"/>
      <c r="Q28" s="1033"/>
    </row>
    <row r="29" spans="2:17" ht="11.45" customHeight="1">
      <c r="B29"/>
      <c r="Q29" s="1033"/>
    </row>
    <row r="30" spans="2:17" ht="11.45" customHeight="1">
      <c r="B30"/>
      <c r="Q30" s="1033"/>
    </row>
    <row r="31" spans="2:17" ht="11.45" customHeight="1">
      <c r="B31"/>
      <c r="Q31" s="1033"/>
    </row>
    <row r="32" spans="2:17" ht="11.45" customHeight="1">
      <c r="B32"/>
      <c r="Q32" s="1033"/>
    </row>
    <row r="33" spans="2:17" ht="11.45" customHeight="1">
      <c r="B33"/>
      <c r="Q33" s="1033"/>
    </row>
    <row r="34" spans="2:17" ht="11.45" customHeight="1">
      <c r="B34"/>
      <c r="J34" s="1040"/>
      <c r="K34" s="1040"/>
      <c r="L34" s="1040"/>
      <c r="Q34" s="1033"/>
    </row>
    <row r="35" spans="2:17" ht="15.75">
      <c r="B35"/>
      <c r="Q35" s="1033"/>
    </row>
    <row r="36" spans="2:17" ht="15.75">
      <c r="B36"/>
      <c r="Q36" s="1033"/>
    </row>
    <row r="37" spans="2:17" ht="15.75">
      <c r="B37"/>
      <c r="Q37" s="1033"/>
    </row>
    <row r="38" spans="2:17" ht="15.75">
      <c r="B38"/>
      <c r="Q38" s="1033"/>
    </row>
    <row r="39" spans="2:17" ht="15.75">
      <c r="B39"/>
      <c r="Q39" s="1033"/>
    </row>
    <row r="40" spans="2:17" ht="14.25">
      <c r="Q40" s="1033"/>
    </row>
    <row r="41" spans="2:17" ht="14.25">
      <c r="Q41" s="1033"/>
    </row>
    <row r="42" spans="2:17" ht="14.25">
      <c r="M42" s="1033"/>
      <c r="N42" s="1033"/>
      <c r="O42" s="1033"/>
      <c r="P42" s="1033"/>
      <c r="Q42" s="1033"/>
    </row>
    <row r="43" spans="2:17" ht="14.25">
      <c r="B43" s="1041"/>
      <c r="M43" s="1033"/>
      <c r="N43" s="1033"/>
      <c r="O43" s="1033"/>
      <c r="P43" s="1033"/>
      <c r="Q43" s="1033"/>
    </row>
    <row r="44" spans="2:17" ht="15">
      <c r="J44" s="1040"/>
      <c r="K44" s="1040"/>
      <c r="L44" s="1040"/>
      <c r="M44" s="1033"/>
      <c r="N44" s="1033"/>
      <c r="O44" s="1033"/>
      <c r="P44" s="1033"/>
      <c r="Q44" s="1033"/>
    </row>
    <row r="45" spans="2:17" ht="15">
      <c r="J45" s="1040"/>
      <c r="K45" s="1040"/>
      <c r="L45" s="1040"/>
      <c r="M45" s="1033"/>
      <c r="N45" s="1033"/>
      <c r="O45" s="1033"/>
      <c r="P45" s="1033"/>
      <c r="Q45" s="1033"/>
    </row>
    <row r="46" spans="2:17" ht="15">
      <c r="J46" s="1040"/>
      <c r="K46" s="1040"/>
      <c r="L46" s="1040"/>
      <c r="M46" s="1033"/>
      <c r="N46" s="1033"/>
      <c r="O46" s="1033"/>
      <c r="P46" s="1033"/>
      <c r="Q46" s="1033"/>
    </row>
    <row r="47" spans="2:17" ht="15">
      <c r="J47" s="1040"/>
      <c r="K47" s="1040"/>
      <c r="L47" s="1040"/>
      <c r="M47" s="1033"/>
      <c r="N47" s="1033"/>
      <c r="O47" s="1033"/>
      <c r="P47" s="1033"/>
      <c r="Q47" s="1033"/>
    </row>
    <row r="48" spans="2:17" ht="15">
      <c r="J48" s="1040"/>
      <c r="K48" s="1040"/>
      <c r="L48" s="1040"/>
      <c r="M48" s="1033"/>
      <c r="N48" s="1033"/>
      <c r="O48" s="1033"/>
      <c r="P48" s="1033"/>
      <c r="Q48" s="1033"/>
    </row>
    <row r="49" spans="10:17" ht="15">
      <c r="J49" s="1040"/>
      <c r="K49" s="1040"/>
      <c r="L49" s="1040"/>
      <c r="M49" s="1033"/>
      <c r="N49" s="1033"/>
      <c r="O49" s="1033"/>
      <c r="P49" s="1033"/>
      <c r="Q49" s="1033"/>
    </row>
    <row r="50" spans="10:17" ht="15.75">
      <c r="J50"/>
      <c r="K50"/>
      <c r="L50"/>
      <c r="M50" s="1033"/>
      <c r="N50" s="1033"/>
      <c r="O50" s="1033"/>
      <c r="P50" s="1033"/>
      <c r="Q50" s="1033"/>
    </row>
    <row r="51" spans="10:17" ht="15.75">
      <c r="J51"/>
      <c r="K51"/>
      <c r="L51"/>
      <c r="M51" s="1033"/>
      <c r="N51" s="1033"/>
      <c r="O51" s="1033"/>
      <c r="P51" s="1033"/>
      <c r="Q51" s="1033"/>
    </row>
    <row r="52" spans="10:17" ht="15.75">
      <c r="J52"/>
      <c r="K52"/>
      <c r="L52"/>
      <c r="M52" s="1033"/>
      <c r="N52" s="1033"/>
      <c r="O52" s="1033"/>
      <c r="P52" s="1033"/>
      <c r="Q52" s="1033"/>
    </row>
    <row r="53" spans="10:17" ht="15.75">
      <c r="J53"/>
      <c r="K53"/>
      <c r="L53"/>
      <c r="M53" s="1033"/>
      <c r="N53" s="1033"/>
      <c r="O53" s="1033"/>
      <c r="P53" s="1033"/>
      <c r="Q53" s="1033"/>
    </row>
    <row r="54" spans="10:17" ht="15.75">
      <c r="J54"/>
      <c r="K54"/>
      <c r="L54"/>
      <c r="M54" s="1033"/>
      <c r="N54" s="1033"/>
      <c r="O54" s="1033"/>
      <c r="P54" s="1033"/>
      <c r="Q54" s="1033"/>
    </row>
    <row r="55" spans="10:17" ht="15.75">
      <c r="J55"/>
      <c r="K55"/>
      <c r="L55"/>
      <c r="M55" s="1033"/>
      <c r="N55" s="1033"/>
      <c r="O55" s="1033"/>
      <c r="P55" s="1033"/>
      <c r="Q55" s="1033"/>
    </row>
    <row r="56" spans="10:17" ht="15">
      <c r="J56" s="1040"/>
      <c r="K56" s="1040"/>
      <c r="L56" s="1040"/>
      <c r="M56" s="1033"/>
      <c r="N56" s="1033"/>
      <c r="O56" s="1033"/>
      <c r="P56" s="1033"/>
      <c r="Q56" s="1033"/>
    </row>
    <row r="57" spans="10:17" ht="15">
      <c r="J57" s="1040"/>
      <c r="K57" s="1040"/>
      <c r="L57" s="1040"/>
      <c r="M57" s="1033"/>
      <c r="N57" s="1033"/>
      <c r="O57" s="1033"/>
      <c r="P57" s="1033"/>
      <c r="Q57" s="1033"/>
    </row>
    <row r="58" spans="10:17" ht="15">
      <c r="J58" s="1040"/>
      <c r="K58" s="1040"/>
      <c r="L58" s="1040"/>
      <c r="M58" s="1033"/>
      <c r="N58" s="1033"/>
      <c r="O58" s="1033"/>
      <c r="P58" s="1033"/>
      <c r="Q58" s="1033"/>
    </row>
    <row r="59" spans="10:17" ht="15">
      <c r="J59" s="1040"/>
      <c r="K59" s="1040"/>
      <c r="L59" s="1040"/>
      <c r="M59" s="1040"/>
      <c r="N59" s="1040"/>
    </row>
    <row r="60" spans="10:17" ht="15">
      <c r="J60" s="1040"/>
      <c r="K60" s="1040"/>
      <c r="L60" s="1040"/>
      <c r="M60" s="1040"/>
      <c r="N60" s="1040"/>
    </row>
    <row r="73" spans="2:2" ht="14.25">
      <c r="B73" s="1042"/>
    </row>
    <row r="74" spans="2:2" ht="14.25">
      <c r="B74" s="1042"/>
    </row>
    <row r="75" spans="2:2" ht="14.25">
      <c r="B75" s="1042"/>
    </row>
    <row r="76" spans="2:2" ht="14.25">
      <c r="B76" s="1042"/>
    </row>
    <row r="77" spans="2:2" ht="14.25">
      <c r="B77" s="1042"/>
    </row>
    <row r="78" spans="2:2" ht="14.25">
      <c r="B78" s="1042"/>
    </row>
    <row r="79" spans="2:2" ht="14.25">
      <c r="B79" s="1042"/>
    </row>
    <row r="80" spans="2:2" ht="14.25">
      <c r="B80" s="1042"/>
    </row>
    <row r="81" spans="2:2" ht="14.25">
      <c r="B81" s="1042"/>
    </row>
    <row r="82" spans="2:2" ht="14.25">
      <c r="B82" s="1042"/>
    </row>
    <row r="83" spans="2:2" ht="14.25">
      <c r="B83" s="1042"/>
    </row>
    <row r="84" spans="2:2" ht="14.25">
      <c r="B84" s="1042"/>
    </row>
    <row r="85" spans="2:2" ht="14.25">
      <c r="B85" s="1042"/>
    </row>
    <row r="86" spans="2:2" ht="14.25">
      <c r="B86" s="1042"/>
    </row>
    <row r="87" spans="2:2" ht="14.25">
      <c r="B87" s="1042"/>
    </row>
    <row r="88" spans="2:2" ht="14.25">
      <c r="B88" s="1042"/>
    </row>
    <row r="89" spans="2:2" ht="14.25">
      <c r="B89" s="1042"/>
    </row>
    <row r="90" spans="2:2" ht="14.25">
      <c r="B90" s="1042"/>
    </row>
    <row r="91" spans="2:2" ht="14.25">
      <c r="B91" s="1042"/>
    </row>
    <row r="92" spans="2:2" ht="14.25">
      <c r="B92" s="1042"/>
    </row>
  </sheetData>
  <mergeCells count="1">
    <mergeCell ref="H5:I5"/>
  </mergeCells>
  <hyperlinks>
    <hyperlink ref="B1" location="Gráficos!A1" display="Indice de gráficos" xr:uid="{62729808-17CB-43E1-9BC8-BF5B32A77528}"/>
  </hyperlinks>
  <pageMargins left="0.7" right="0.7" top="0.75" bottom="0.75" header="0.3" footer="0.3"/>
  <pageSetup paperSize="9" orientation="portrait" verticalDpi="0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E213-0659-4B89-8A0C-1983C0B2EA33}">
  <sheetPr codeName="Hoja139"/>
  <dimension ref="A1:H64"/>
  <sheetViews>
    <sheetView showGridLines="0" zoomScaleNormal="100" workbookViewId="0">
      <selection sqref="A1:XFD1048576"/>
    </sheetView>
  </sheetViews>
  <sheetFormatPr baseColWidth="10" defaultRowHeight="15.75"/>
  <cols>
    <col min="1" max="1" width="2.7109375" customWidth="1"/>
    <col min="2" max="2" width="11.7109375" style="1043" customWidth="1"/>
    <col min="3" max="3" width="3.140625" customWidth="1"/>
    <col min="4" max="6" width="10" style="1043" customWidth="1"/>
  </cols>
  <sheetData>
    <row r="1" spans="1:6">
      <c r="B1" s="964" t="s">
        <v>836</v>
      </c>
    </row>
    <row r="2" spans="1:6">
      <c r="A2" s="965"/>
      <c r="B2" s="965"/>
    </row>
    <row r="3" spans="1:6">
      <c r="A3" s="965"/>
      <c r="B3" s="966" t="s">
        <v>990</v>
      </c>
    </row>
    <row r="4" spans="1:6">
      <c r="A4" s="965"/>
      <c r="B4" s="966"/>
    </row>
    <row r="5" spans="1:6" ht="40.5">
      <c r="C5" s="15"/>
      <c r="D5" s="968" t="s">
        <v>871</v>
      </c>
      <c r="E5" s="968" t="s">
        <v>872</v>
      </c>
      <c r="F5" s="968" t="s">
        <v>873</v>
      </c>
    </row>
    <row r="6" spans="1:6">
      <c r="B6" s="104">
        <v>2011</v>
      </c>
      <c r="C6" s="1028"/>
      <c r="D6" s="1044">
        <v>3.8969999999999998</v>
      </c>
      <c r="E6" s="1044">
        <v>3.8969999999999998</v>
      </c>
      <c r="F6" s="1044">
        <v>3.8969999999999998</v>
      </c>
    </row>
    <row r="7" spans="1:6">
      <c r="B7" s="104">
        <v>2012</v>
      </c>
      <c r="C7" s="1028"/>
      <c r="D7" s="1044">
        <v>3.008</v>
      </c>
      <c r="E7" s="1044">
        <v>3.008</v>
      </c>
      <c r="F7" s="1044">
        <v>3.008</v>
      </c>
    </row>
    <row r="8" spans="1:6">
      <c r="B8" s="104">
        <v>2013</v>
      </c>
      <c r="C8" s="1028"/>
      <c r="D8" s="1044">
        <v>2.452</v>
      </c>
      <c r="E8" s="1044">
        <v>2.452</v>
      </c>
      <c r="F8" s="1044">
        <v>2.452</v>
      </c>
    </row>
    <row r="9" spans="1:6">
      <c r="B9" s="104">
        <v>2014</v>
      </c>
      <c r="C9" s="1028"/>
      <c r="D9" s="1044">
        <v>1.5189999999999999</v>
      </c>
      <c r="E9" s="1044">
        <v>1.5189999999999999</v>
      </c>
      <c r="F9" s="1044">
        <v>1.5189999999999999</v>
      </c>
    </row>
    <row r="10" spans="1:6">
      <c r="B10" s="104">
        <v>2015</v>
      </c>
      <c r="C10" s="1028"/>
      <c r="D10" s="1044">
        <v>0.84099999999999997</v>
      </c>
      <c r="E10" s="1044">
        <v>0.84099999999999997</v>
      </c>
      <c r="F10" s="1044">
        <v>0.84099999999999997</v>
      </c>
    </row>
    <row r="11" spans="1:6">
      <c r="B11" s="104">
        <v>2016</v>
      </c>
      <c r="C11" s="1028"/>
      <c r="D11" s="1044">
        <v>0.61099999999999999</v>
      </c>
      <c r="E11" s="1044">
        <v>0.61099999999999999</v>
      </c>
      <c r="F11" s="1044">
        <v>0.61099999999999999</v>
      </c>
    </row>
    <row r="12" spans="1:6">
      <c r="B12" s="104">
        <v>2017</v>
      </c>
      <c r="C12" s="1028"/>
      <c r="D12" s="1044">
        <v>0.622</v>
      </c>
      <c r="E12" s="1044">
        <v>0.622</v>
      </c>
      <c r="F12" s="1044">
        <v>0.622</v>
      </c>
    </row>
    <row r="13" spans="1:6">
      <c r="B13" s="104">
        <v>2018</v>
      </c>
      <c r="C13" s="1028"/>
      <c r="D13" s="1044">
        <v>0.64600000000000002</v>
      </c>
      <c r="E13" s="1044">
        <v>0.64600000000000002</v>
      </c>
      <c r="F13" s="1044">
        <v>0.64600000000000002</v>
      </c>
    </row>
    <row r="14" spans="1:6">
      <c r="B14" s="104">
        <v>2019</v>
      </c>
      <c r="C14" s="1028"/>
      <c r="D14" s="1044">
        <v>0.23100000000000001</v>
      </c>
      <c r="E14" s="1044">
        <v>0.23100000000000001</v>
      </c>
      <c r="F14" s="1044">
        <v>0.23100000000000001</v>
      </c>
    </row>
    <row r="15" spans="1:6">
      <c r="B15" s="104">
        <v>2020</v>
      </c>
      <c r="C15" s="1028"/>
      <c r="D15" s="1044">
        <v>0.17799999999999999</v>
      </c>
      <c r="E15" s="1044">
        <v>0.17799999999999999</v>
      </c>
      <c r="F15" s="1044">
        <v>0.17799999999999999</v>
      </c>
    </row>
    <row r="16" spans="1:6">
      <c r="B16" s="104">
        <v>2021</v>
      </c>
      <c r="C16" s="1028"/>
      <c r="D16" s="1044">
        <v>-3.5000000000000003E-2</v>
      </c>
      <c r="E16" s="1044">
        <v>-3.5000000000000003E-2</v>
      </c>
      <c r="F16" s="1044">
        <v>-3.5000000000000003E-2</v>
      </c>
    </row>
    <row r="17" spans="2:8">
      <c r="B17" s="104">
        <v>2022</v>
      </c>
      <c r="C17" s="1028"/>
      <c r="D17" s="1044">
        <v>0.93665348957720584</v>
      </c>
      <c r="E17" s="1044">
        <v>1.4076881842325761</v>
      </c>
      <c r="F17" s="1044">
        <v>1.4076881842325761</v>
      </c>
    </row>
    <row r="18" spans="2:8">
      <c r="B18" s="104">
        <v>2023</v>
      </c>
      <c r="C18" s="1028"/>
      <c r="D18" s="1044">
        <v>1.5616319022036849</v>
      </c>
      <c r="E18" s="1044">
        <v>2.6009232812500001</v>
      </c>
      <c r="F18" s="1044">
        <v>3.6009232812500001</v>
      </c>
      <c r="H18" s="1045" t="s">
        <v>231</v>
      </c>
    </row>
    <row r="19" spans="2:8">
      <c r="B19" s="104">
        <v>2024</v>
      </c>
      <c r="C19" s="1028"/>
      <c r="D19" s="1044">
        <v>1.7823941770224374</v>
      </c>
      <c r="E19" s="1044">
        <v>2.8193753124999996</v>
      </c>
      <c r="F19" s="1044">
        <v>3.8193753124999992</v>
      </c>
    </row>
    <row r="20" spans="2:8">
      <c r="B20" s="104">
        <v>2025</v>
      </c>
      <c r="C20" s="1028"/>
      <c r="D20" s="1044">
        <v>1.9591951832330405</v>
      </c>
      <c r="E20" s="1044">
        <v>2.9437449999999998</v>
      </c>
      <c r="F20" s="1044">
        <v>3.9437449999999998</v>
      </c>
    </row>
    <row r="21" spans="2:8">
      <c r="B21" s="104">
        <v>2026</v>
      </c>
      <c r="D21" s="1044"/>
      <c r="E21" s="1044">
        <v>3.0425796874999986</v>
      </c>
      <c r="F21" s="1044">
        <v>4.0425796874999991</v>
      </c>
    </row>
    <row r="22" spans="2:8">
      <c r="D22" s="1046"/>
      <c r="E22" s="1046"/>
      <c r="F22" s="1046"/>
    </row>
    <row r="23" spans="2:8">
      <c r="D23"/>
      <c r="E23"/>
    </row>
    <row r="24" spans="2:8">
      <c r="D24"/>
      <c r="E24"/>
      <c r="F24" s="1046"/>
    </row>
    <row r="25" spans="2:8">
      <c r="D25"/>
      <c r="E25"/>
      <c r="F25" s="1046"/>
    </row>
    <row r="26" spans="2:8">
      <c r="D26"/>
      <c r="E26"/>
      <c r="F26" s="1046"/>
    </row>
    <row r="27" spans="2:8">
      <c r="D27"/>
      <c r="E27"/>
      <c r="F27" s="1046"/>
    </row>
    <row r="28" spans="2:8">
      <c r="D28"/>
      <c r="E28"/>
      <c r="F28" s="1046"/>
    </row>
    <row r="29" spans="2:8">
      <c r="D29"/>
      <c r="E29"/>
      <c r="F29" s="1046"/>
    </row>
    <row r="30" spans="2:8">
      <c r="D30"/>
      <c r="E30"/>
      <c r="F30" s="1046"/>
    </row>
    <row r="31" spans="2:8">
      <c r="D31"/>
      <c r="E31"/>
      <c r="F31" s="1046"/>
    </row>
    <row r="32" spans="2:8">
      <c r="D32"/>
      <c r="E32"/>
      <c r="F32" s="1046"/>
    </row>
    <row r="33" spans="4:6">
      <c r="D33" s="1046"/>
      <c r="E33" s="1046"/>
      <c r="F33" s="1046"/>
    </row>
    <row r="34" spans="4:6">
      <c r="D34" s="1046"/>
      <c r="E34" s="1046"/>
      <c r="F34" s="1046"/>
    </row>
    <row r="35" spans="4:6">
      <c r="D35" s="1046"/>
      <c r="E35" s="1046"/>
      <c r="F35" s="1046"/>
    </row>
    <row r="36" spans="4:6">
      <c r="D36" s="1046"/>
      <c r="E36" s="1046"/>
      <c r="F36" s="1046"/>
    </row>
    <row r="37" spans="4:6">
      <c r="D37" s="1046"/>
      <c r="E37" s="1046"/>
      <c r="F37" s="1046"/>
    </row>
    <row r="38" spans="4:6">
      <c r="D38" s="1046"/>
      <c r="E38" s="1046"/>
      <c r="F38" s="1046"/>
    </row>
    <row r="39" spans="4:6">
      <c r="D39" s="1046"/>
      <c r="E39" s="1046"/>
      <c r="F39" s="1046"/>
    </row>
    <row r="40" spans="4:6">
      <c r="D40" s="1046"/>
      <c r="E40" s="1046"/>
      <c r="F40" s="1046"/>
    </row>
    <row r="41" spans="4:6">
      <c r="D41" s="1046"/>
      <c r="E41" s="1046"/>
      <c r="F41" s="1046"/>
    </row>
    <row r="42" spans="4:6">
      <c r="D42" s="1046"/>
      <c r="E42" s="1046"/>
      <c r="F42" s="1046"/>
    </row>
    <row r="43" spans="4:6">
      <c r="D43" s="1046"/>
      <c r="E43" s="1046"/>
      <c r="F43" s="1046"/>
    </row>
    <row r="44" spans="4:6">
      <c r="D44" s="1046"/>
      <c r="E44" s="1046"/>
      <c r="F44" s="1046"/>
    </row>
    <row r="45" spans="4:6">
      <c r="D45" s="1046"/>
      <c r="E45" s="1046"/>
      <c r="F45" s="1046"/>
    </row>
    <row r="46" spans="4:6">
      <c r="D46" s="1046"/>
      <c r="E46" s="1046"/>
      <c r="F46" s="1046"/>
    </row>
    <row r="47" spans="4:6">
      <c r="D47" s="1046"/>
      <c r="E47" s="1046"/>
      <c r="F47" s="1046"/>
    </row>
    <row r="48" spans="4:6">
      <c r="D48" s="1046"/>
      <c r="E48" s="1046"/>
      <c r="F48" s="1046"/>
    </row>
    <row r="49" spans="4:6">
      <c r="D49" s="1046"/>
      <c r="E49" s="1046"/>
      <c r="F49" s="1046"/>
    </row>
    <row r="50" spans="4:6">
      <c r="D50" s="1046"/>
      <c r="E50" s="1046"/>
      <c r="F50" s="1046"/>
    </row>
    <row r="51" spans="4:6">
      <c r="D51" s="1046"/>
      <c r="E51" s="1046"/>
      <c r="F51" s="1046"/>
    </row>
    <row r="52" spans="4:6">
      <c r="D52" s="1046"/>
      <c r="E52" s="1046"/>
      <c r="F52" s="1046"/>
    </row>
    <row r="53" spans="4:6">
      <c r="D53" s="1046"/>
      <c r="E53" s="1046"/>
      <c r="F53" s="1046"/>
    </row>
    <row r="54" spans="4:6">
      <c r="D54" s="1046"/>
      <c r="E54" s="1046"/>
      <c r="F54" s="1046"/>
    </row>
    <row r="55" spans="4:6">
      <c r="D55" s="1046"/>
      <c r="E55" s="1046"/>
      <c r="F55" s="1046"/>
    </row>
    <row r="56" spans="4:6">
      <c r="D56" s="1046"/>
      <c r="E56" s="1046"/>
      <c r="F56" s="1046"/>
    </row>
    <row r="57" spans="4:6">
      <c r="D57" s="1046"/>
      <c r="E57" s="1046"/>
      <c r="F57" s="1046"/>
    </row>
    <row r="58" spans="4:6">
      <c r="D58" s="1046"/>
      <c r="E58" s="1046"/>
      <c r="F58" s="1046"/>
    </row>
    <row r="59" spans="4:6">
      <c r="D59" s="1046"/>
      <c r="E59" s="1046"/>
      <c r="F59" s="1046"/>
    </row>
    <row r="60" spans="4:6">
      <c r="D60" s="1046"/>
      <c r="E60" s="1046"/>
      <c r="F60" s="1046"/>
    </row>
    <row r="61" spans="4:6">
      <c r="D61" s="1046"/>
      <c r="E61" s="1046"/>
      <c r="F61" s="1046"/>
    </row>
    <row r="62" spans="4:6">
      <c r="D62" s="1046"/>
      <c r="E62" s="1046"/>
      <c r="F62" s="1046"/>
    </row>
    <row r="63" spans="4:6">
      <c r="D63" s="1046"/>
      <c r="E63" s="1046"/>
      <c r="F63" s="1046"/>
    </row>
    <row r="64" spans="4:6">
      <c r="D64" s="1046"/>
      <c r="E64" s="1046"/>
      <c r="F64" s="1046"/>
    </row>
  </sheetData>
  <hyperlinks>
    <hyperlink ref="B1" location="Gráficos!A1" display="Indice de gráficos" xr:uid="{864191A9-3C36-4B23-AA9D-86E6DE7EECC5}"/>
  </hyperlinks>
  <pageMargins left="0.7" right="0.7" top="0.75" bottom="0.75" header="0.3" footer="0.3"/>
  <pageSetup paperSize="9" orientation="portrait" verticalDpi="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350E9-F2A7-4DD6-A41D-A3DD2289FDB9}">
  <sheetPr codeName="Hoja140"/>
  <dimension ref="A1:H64"/>
  <sheetViews>
    <sheetView showGridLines="0" zoomScaleNormal="100" workbookViewId="0">
      <selection sqref="A1:XFD1048576"/>
    </sheetView>
  </sheetViews>
  <sheetFormatPr baseColWidth="10" defaultRowHeight="15.75"/>
  <cols>
    <col min="1" max="1" width="2.7109375" customWidth="1"/>
    <col min="2" max="2" width="11.7109375" style="1043" customWidth="1"/>
    <col min="3" max="3" width="3.140625" customWidth="1"/>
    <col min="4" max="6" width="10" style="1043" customWidth="1"/>
  </cols>
  <sheetData>
    <row r="1" spans="1:6">
      <c r="B1" s="964" t="s">
        <v>836</v>
      </c>
    </row>
    <row r="2" spans="1:6">
      <c r="A2" s="965"/>
      <c r="B2" s="965"/>
    </row>
    <row r="3" spans="1:6">
      <c r="A3" s="965"/>
      <c r="B3" s="966" t="s">
        <v>991</v>
      </c>
    </row>
    <row r="4" spans="1:6">
      <c r="A4" s="965"/>
      <c r="B4" s="966"/>
    </row>
    <row r="5" spans="1:6" ht="40.5">
      <c r="C5" s="15"/>
      <c r="D5" s="968" t="s">
        <v>871</v>
      </c>
      <c r="E5" s="968" t="s">
        <v>872</v>
      </c>
      <c r="F5" s="968" t="s">
        <v>873</v>
      </c>
    </row>
    <row r="6" spans="1:6">
      <c r="B6" s="104">
        <v>2011</v>
      </c>
      <c r="C6" s="1028"/>
      <c r="D6" s="1044">
        <v>4.0725405475967262</v>
      </c>
      <c r="E6" s="1044">
        <v>4.0725405475967262</v>
      </c>
      <c r="F6" s="1044">
        <v>4.0725405475967262</v>
      </c>
    </row>
    <row r="7" spans="1:6">
      <c r="B7" s="104">
        <v>2012</v>
      </c>
      <c r="C7" s="1028"/>
      <c r="D7" s="1044">
        <v>4.2060813802525283</v>
      </c>
      <c r="E7" s="1044">
        <v>4.2060813802525283</v>
      </c>
      <c r="F7" s="1044">
        <v>4.2060813802525283</v>
      </c>
    </row>
    <row r="8" spans="1:6">
      <c r="B8" s="104">
        <v>2013</v>
      </c>
      <c r="C8" s="1028"/>
      <c r="D8" s="1044">
        <v>3.9530582710234725</v>
      </c>
      <c r="E8" s="1044">
        <v>3.9530582710234725</v>
      </c>
      <c r="F8" s="1044">
        <v>3.9530582710234725</v>
      </c>
    </row>
    <row r="9" spans="1:6">
      <c r="B9" s="104">
        <v>2014</v>
      </c>
      <c r="C9" s="1028"/>
      <c r="D9" s="1044">
        <v>3.5556783258576736</v>
      </c>
      <c r="E9" s="1044">
        <v>3.5556783258576736</v>
      </c>
      <c r="F9" s="1044">
        <v>3.5556783258576736</v>
      </c>
    </row>
    <row r="10" spans="1:6">
      <c r="B10" s="104">
        <v>2015</v>
      </c>
      <c r="C10" s="1028"/>
      <c r="D10" s="1044">
        <v>3.0255913425777439</v>
      </c>
      <c r="E10" s="1044">
        <v>3.0255913425777439</v>
      </c>
      <c r="F10" s="1044">
        <v>3.0255913425777439</v>
      </c>
    </row>
    <row r="11" spans="1:6">
      <c r="B11" s="104">
        <v>2016</v>
      </c>
      <c r="C11" s="1028"/>
      <c r="D11" s="1044">
        <v>2.7592786502652973</v>
      </c>
      <c r="E11" s="1044">
        <v>2.7592786502652973</v>
      </c>
      <c r="F11" s="1044">
        <v>2.7592786502652973</v>
      </c>
    </row>
    <row r="12" spans="1:6">
      <c r="B12" s="104">
        <v>2017</v>
      </c>
      <c r="C12" s="1028"/>
      <c r="D12" s="1044">
        <v>2.5565691802257962</v>
      </c>
      <c r="E12" s="1044">
        <v>2.5565691802257962</v>
      </c>
      <c r="F12" s="1044">
        <v>2.5565691802257962</v>
      </c>
    </row>
    <row r="13" spans="1:6">
      <c r="B13" s="104">
        <v>2018</v>
      </c>
      <c r="C13" s="1028"/>
      <c r="D13" s="1044">
        <v>2.4766525284219094</v>
      </c>
      <c r="E13" s="1044">
        <v>2.4766525284219094</v>
      </c>
      <c r="F13" s="1044">
        <v>2.4766525284219094</v>
      </c>
    </row>
    <row r="14" spans="1:6">
      <c r="B14" s="104">
        <v>2019</v>
      </c>
      <c r="C14" s="1028"/>
      <c r="D14" s="1044">
        <v>2.3460930956972619</v>
      </c>
      <c r="E14" s="1044">
        <v>2.3460930956972619</v>
      </c>
      <c r="F14" s="1044">
        <v>2.3460930956972619</v>
      </c>
    </row>
    <row r="15" spans="1:6">
      <c r="B15" s="104">
        <v>2020</v>
      </c>
      <c r="C15" s="1028"/>
      <c r="D15" s="1044">
        <v>2.0629328494881021</v>
      </c>
      <c r="E15" s="1044">
        <v>2.0533689891485172</v>
      </c>
      <c r="F15" s="1044">
        <v>2.0533689891485172</v>
      </c>
    </row>
    <row r="16" spans="1:6">
      <c r="B16" s="104">
        <v>2021</v>
      </c>
      <c r="C16" s="1028"/>
      <c r="D16" s="1044">
        <v>1.9382766086794889</v>
      </c>
      <c r="E16" s="1044">
        <v>1.9353008671708312</v>
      </c>
      <c r="F16" s="1044">
        <v>1.9353008671708312</v>
      </c>
    </row>
    <row r="17" spans="2:8">
      <c r="B17" s="104">
        <v>2022</v>
      </c>
      <c r="C17" s="1028"/>
      <c r="D17" s="1044">
        <v>1.9089787365266921</v>
      </c>
      <c r="E17" s="1044">
        <v>1.9980660064712414</v>
      </c>
      <c r="F17" s="1044">
        <v>1.9980660064712414</v>
      </c>
    </row>
    <row r="18" spans="2:8">
      <c r="B18" s="104">
        <v>2023</v>
      </c>
      <c r="C18" s="1028"/>
      <c r="D18" s="1044">
        <v>1.8880792926931385</v>
      </c>
      <c r="E18" s="1044">
        <v>2.0377276372973729</v>
      </c>
      <c r="F18" s="1044">
        <v>2.1323513680278747</v>
      </c>
      <c r="H18" s="1045" t="s">
        <v>231</v>
      </c>
    </row>
    <row r="19" spans="2:8">
      <c r="B19" s="104">
        <v>2024</v>
      </c>
      <c r="C19" s="1028"/>
      <c r="D19" s="1044">
        <v>1.9037648373212743</v>
      </c>
      <c r="E19" s="1044">
        <v>2.1719146774501019</v>
      </c>
      <c r="F19" s="1044">
        <v>2.3920476498414867</v>
      </c>
    </row>
    <row r="20" spans="2:8">
      <c r="B20" s="104">
        <v>2025</v>
      </c>
      <c r="C20" s="1028"/>
      <c r="D20" s="1044">
        <v>1.8898332556884867</v>
      </c>
      <c r="E20" s="1044">
        <v>2.2453475137862888</v>
      </c>
      <c r="F20" s="1044">
        <v>2.5822471460599186</v>
      </c>
    </row>
    <row r="21" spans="2:8">
      <c r="B21" s="104">
        <v>2026</v>
      </c>
      <c r="D21" s="1044"/>
      <c r="E21" s="1044">
        <v>2.3993715675352711</v>
      </c>
      <c r="F21" s="1044">
        <v>2.8375620919153128</v>
      </c>
    </row>
    <row r="22" spans="2:8">
      <c r="D22" s="1046"/>
      <c r="E22" s="1046"/>
      <c r="F22" s="1046"/>
    </row>
    <row r="23" spans="2:8">
      <c r="D23"/>
      <c r="E23"/>
      <c r="F23"/>
    </row>
    <row r="24" spans="2:8">
      <c r="D24"/>
      <c r="E24"/>
      <c r="F24"/>
    </row>
    <row r="25" spans="2:8">
      <c r="D25"/>
      <c r="E25"/>
      <c r="F25"/>
    </row>
    <row r="26" spans="2:8">
      <c r="D26"/>
      <c r="E26"/>
      <c r="F26"/>
    </row>
    <row r="27" spans="2:8">
      <c r="D27"/>
      <c r="E27"/>
      <c r="F27"/>
    </row>
    <row r="28" spans="2:8">
      <c r="D28"/>
      <c r="E28"/>
      <c r="F28"/>
    </row>
    <row r="29" spans="2:8">
      <c r="D29"/>
      <c r="E29"/>
      <c r="F29"/>
    </row>
    <row r="30" spans="2:8">
      <c r="D30"/>
      <c r="E30"/>
      <c r="F30"/>
    </row>
    <row r="31" spans="2:8">
      <c r="D31"/>
      <c r="E31"/>
      <c r="F31"/>
    </row>
    <row r="32" spans="2:8">
      <c r="D32"/>
      <c r="E32"/>
      <c r="F32"/>
    </row>
    <row r="33" spans="4:6">
      <c r="D33" s="1046"/>
      <c r="E33" s="1046"/>
      <c r="F33" s="1046"/>
    </row>
    <row r="34" spans="4:6">
      <c r="D34" s="1046"/>
      <c r="E34" s="1046"/>
      <c r="F34" s="1046"/>
    </row>
    <row r="35" spans="4:6">
      <c r="D35" s="1046"/>
      <c r="E35" s="1046"/>
      <c r="F35" s="1046"/>
    </row>
    <row r="36" spans="4:6">
      <c r="D36" s="1046"/>
      <c r="E36" s="1046"/>
      <c r="F36" s="1046"/>
    </row>
    <row r="37" spans="4:6">
      <c r="D37" s="1046"/>
      <c r="E37" s="1046"/>
      <c r="F37" s="1046"/>
    </row>
    <row r="38" spans="4:6">
      <c r="D38" s="1046"/>
      <c r="E38" s="1046"/>
      <c r="F38" s="1046"/>
    </row>
    <row r="39" spans="4:6">
      <c r="D39" s="1046"/>
      <c r="E39" s="1046"/>
      <c r="F39" s="1046"/>
    </row>
    <row r="40" spans="4:6">
      <c r="D40" s="1046"/>
      <c r="E40" s="1046"/>
      <c r="F40" s="1046"/>
    </row>
    <row r="41" spans="4:6">
      <c r="D41" s="1046"/>
      <c r="E41" s="1046"/>
      <c r="F41" s="1046"/>
    </row>
    <row r="42" spans="4:6">
      <c r="D42" s="1046"/>
      <c r="E42" s="1046"/>
      <c r="F42" s="1046"/>
    </row>
    <row r="43" spans="4:6">
      <c r="D43" s="1046"/>
      <c r="E43" s="1046"/>
      <c r="F43" s="1046"/>
    </row>
    <row r="44" spans="4:6">
      <c r="D44" s="1046"/>
      <c r="E44" s="1046"/>
      <c r="F44" s="1046"/>
    </row>
    <row r="45" spans="4:6">
      <c r="D45" s="1046"/>
      <c r="E45" s="1046"/>
      <c r="F45" s="1046"/>
    </row>
    <row r="46" spans="4:6">
      <c r="D46" s="1046"/>
      <c r="E46" s="1046"/>
      <c r="F46" s="1046"/>
    </row>
    <row r="47" spans="4:6">
      <c r="D47" s="1046"/>
      <c r="E47" s="1046"/>
      <c r="F47" s="1046"/>
    </row>
    <row r="48" spans="4:6">
      <c r="D48" s="1046"/>
      <c r="E48" s="1046"/>
      <c r="F48" s="1046"/>
    </row>
    <row r="49" spans="4:6">
      <c r="D49" s="1046"/>
      <c r="E49" s="1046"/>
      <c r="F49" s="1046"/>
    </row>
    <row r="50" spans="4:6">
      <c r="D50" s="1046"/>
      <c r="E50" s="1046"/>
      <c r="F50" s="1046"/>
    </row>
    <row r="51" spans="4:6">
      <c r="D51" s="1046"/>
      <c r="E51" s="1046"/>
      <c r="F51" s="1046"/>
    </row>
    <row r="52" spans="4:6">
      <c r="D52" s="1046"/>
      <c r="E52" s="1046"/>
      <c r="F52" s="1046"/>
    </row>
    <row r="53" spans="4:6">
      <c r="D53" s="1046"/>
      <c r="E53" s="1046"/>
      <c r="F53" s="1046"/>
    </row>
    <row r="54" spans="4:6">
      <c r="D54" s="1046"/>
      <c r="E54" s="1046"/>
      <c r="F54" s="1046"/>
    </row>
    <row r="55" spans="4:6">
      <c r="D55" s="1046"/>
      <c r="E55" s="1046"/>
      <c r="F55" s="1046"/>
    </row>
    <row r="56" spans="4:6">
      <c r="D56" s="1046"/>
      <c r="E56" s="1046"/>
      <c r="F56" s="1046"/>
    </row>
    <row r="57" spans="4:6">
      <c r="D57" s="1046"/>
      <c r="E57" s="1046"/>
      <c r="F57" s="1046"/>
    </row>
    <row r="58" spans="4:6">
      <c r="D58" s="1046"/>
      <c r="E58" s="1046"/>
      <c r="F58" s="1046"/>
    </row>
    <row r="59" spans="4:6">
      <c r="D59" s="1046"/>
      <c r="E59" s="1046"/>
      <c r="F59" s="1046"/>
    </row>
    <row r="60" spans="4:6">
      <c r="D60" s="1046"/>
      <c r="E60" s="1046"/>
      <c r="F60" s="1046"/>
    </row>
    <row r="61" spans="4:6">
      <c r="D61" s="1046"/>
      <c r="E61" s="1046"/>
      <c r="F61" s="1046"/>
    </row>
    <row r="62" spans="4:6">
      <c r="D62" s="1046"/>
      <c r="E62" s="1046"/>
      <c r="F62" s="1046"/>
    </row>
    <row r="63" spans="4:6">
      <c r="D63" s="1046"/>
      <c r="E63" s="1046"/>
      <c r="F63" s="1046"/>
    </row>
    <row r="64" spans="4:6">
      <c r="D64" s="1046"/>
      <c r="E64" s="1046"/>
      <c r="F64" s="1046"/>
    </row>
  </sheetData>
  <hyperlinks>
    <hyperlink ref="B1" location="Gráficos!A1" display="Indice de gráficos" xr:uid="{C0CBD7E5-BF6A-4162-9AD5-499E2C99775C}"/>
  </hyperlinks>
  <pageMargins left="0.7" right="0.7" top="0.75" bottom="0.75" header="0.3" footer="0.3"/>
  <pageSetup paperSize="9" orientation="portrait" verticalDpi="0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1FCAF-C736-4094-8EBF-8DCC341848E7}">
  <sheetPr codeName="Hoja141"/>
  <dimension ref="A1:I64"/>
  <sheetViews>
    <sheetView showGridLines="0" zoomScaleNormal="100" workbookViewId="0">
      <selection sqref="A1:XFD1048576"/>
    </sheetView>
  </sheetViews>
  <sheetFormatPr baseColWidth="10" defaultRowHeight="15.75"/>
  <cols>
    <col min="1" max="1" width="2.7109375" customWidth="1"/>
    <col min="2" max="2" width="11.7109375" style="1043" customWidth="1"/>
    <col min="3" max="3" width="3.140625" customWidth="1"/>
    <col min="4" max="6" width="10" style="1043" customWidth="1"/>
    <col min="7" max="7" width="3.140625" customWidth="1"/>
  </cols>
  <sheetData>
    <row r="1" spans="1:7">
      <c r="B1" s="964" t="s">
        <v>836</v>
      </c>
    </row>
    <row r="2" spans="1:7">
      <c r="A2" s="965"/>
      <c r="B2" s="965"/>
    </row>
    <row r="3" spans="1:7">
      <c r="A3" s="965"/>
      <c r="B3" s="966" t="s">
        <v>992</v>
      </c>
      <c r="D3"/>
      <c r="E3"/>
      <c r="F3"/>
    </row>
    <row r="4" spans="1:7">
      <c r="A4" s="965"/>
      <c r="B4" s="966"/>
      <c r="D4"/>
      <c r="E4"/>
      <c r="F4"/>
    </row>
    <row r="5" spans="1:7" ht="40.5">
      <c r="C5" s="15"/>
      <c r="D5" s="968" t="s">
        <v>871</v>
      </c>
      <c r="E5" s="968" t="s">
        <v>872</v>
      </c>
      <c r="F5" s="968" t="s">
        <v>873</v>
      </c>
      <c r="G5" s="1047"/>
    </row>
    <row r="6" spans="1:7">
      <c r="B6" s="104">
        <v>2011</v>
      </c>
      <c r="C6" s="1028"/>
      <c r="D6" s="1044">
        <v>2.4852340229919636</v>
      </c>
      <c r="E6" s="1044">
        <v>2.4852340229919636</v>
      </c>
      <c r="F6" s="1044">
        <v>2.4852340229919636</v>
      </c>
    </row>
    <row r="7" spans="1:7">
      <c r="B7" s="104">
        <v>2012</v>
      </c>
      <c r="C7" s="1028"/>
      <c r="D7" s="1044">
        <v>3.0310377568012385</v>
      </c>
      <c r="E7" s="1044">
        <v>3.0310230587797156</v>
      </c>
      <c r="F7" s="1044">
        <v>3.0310230587797156</v>
      </c>
    </row>
    <row r="8" spans="1:7">
      <c r="B8" s="104">
        <v>2013</v>
      </c>
      <c r="C8" s="1028"/>
      <c r="D8" s="1044">
        <v>3.5945579351358559</v>
      </c>
      <c r="E8" s="1044">
        <v>3.5933992830248944</v>
      </c>
      <c r="F8" s="1044">
        <v>3.5933992830248944</v>
      </c>
    </row>
    <row r="9" spans="1:7">
      <c r="B9" s="104">
        <v>2014</v>
      </c>
      <c r="C9" s="1028"/>
      <c r="D9" s="1044">
        <v>3.533276882027752</v>
      </c>
      <c r="E9" s="1044">
        <v>3.5317371161176365</v>
      </c>
      <c r="F9" s="1044">
        <v>3.5317371161176365</v>
      </c>
    </row>
    <row r="10" spans="1:7">
      <c r="B10" s="104">
        <v>2015</v>
      </c>
      <c r="C10" s="1028"/>
      <c r="D10" s="1044">
        <v>3.045963678207853</v>
      </c>
      <c r="E10" s="1044">
        <v>3.0445453634754731</v>
      </c>
      <c r="F10" s="1044">
        <v>3.0445453634754731</v>
      </c>
    </row>
    <row r="11" spans="1:7">
      <c r="B11" s="104">
        <v>2016</v>
      </c>
      <c r="C11" s="1028"/>
      <c r="D11" s="1044">
        <v>2.7588343029519504</v>
      </c>
      <c r="E11" s="1044">
        <v>2.7573984673641894</v>
      </c>
      <c r="F11" s="1044">
        <v>2.7573984673641894</v>
      </c>
    </row>
    <row r="12" spans="1:7">
      <c r="B12" s="104">
        <v>2017</v>
      </c>
      <c r="C12" s="1028"/>
      <c r="D12" s="1044">
        <v>2.5195654924358815</v>
      </c>
      <c r="E12" s="1044">
        <v>2.5182108780103434</v>
      </c>
      <c r="F12" s="1044">
        <v>2.5182108780103434</v>
      </c>
    </row>
    <row r="13" spans="1:7">
      <c r="B13" s="104">
        <v>2018</v>
      </c>
      <c r="C13" s="1028"/>
      <c r="D13" s="1044">
        <v>2.4358014359335769</v>
      </c>
      <c r="E13" s="1044">
        <v>2.4345874392266871</v>
      </c>
      <c r="F13" s="1044">
        <v>2.4345874392266871</v>
      </c>
    </row>
    <row r="14" spans="1:7">
      <c r="B14" s="104">
        <v>2019</v>
      </c>
      <c r="C14" s="1028"/>
      <c r="D14" s="1044">
        <v>2.2791361125062783</v>
      </c>
      <c r="E14" s="1044">
        <v>2.2770537120046122</v>
      </c>
      <c r="F14" s="1044">
        <v>2.2770537120046122</v>
      </c>
    </row>
    <row r="15" spans="1:7">
      <c r="B15" s="104">
        <v>2020</v>
      </c>
      <c r="C15" s="1028"/>
      <c r="D15" s="1044">
        <v>2.2493912373835507</v>
      </c>
      <c r="E15" s="1044">
        <v>2.2468915168217221</v>
      </c>
      <c r="F15" s="1044">
        <v>2.2468915168217221</v>
      </c>
    </row>
    <row r="16" spans="1:7">
      <c r="B16" s="104">
        <v>2021</v>
      </c>
      <c r="C16" s="1028"/>
      <c r="D16" s="1044">
        <v>2.1646171196028754</v>
      </c>
      <c r="E16" s="1044">
        <v>2.1581118323691086</v>
      </c>
      <c r="F16" s="1044">
        <v>2.1581118323691086</v>
      </c>
    </row>
    <row r="17" spans="2:9">
      <c r="B17" s="104">
        <v>2022</v>
      </c>
      <c r="C17" s="1028"/>
      <c r="D17" s="1044">
        <v>2.0904193713681183</v>
      </c>
      <c r="E17" s="1044">
        <v>2.1836935804660835</v>
      </c>
      <c r="F17" s="1044">
        <v>2.1836935804660835</v>
      </c>
    </row>
    <row r="18" spans="2:9">
      <c r="B18" s="104">
        <v>2023</v>
      </c>
      <c r="C18" s="1028"/>
      <c r="D18" s="1044">
        <v>2.0351811307355296</v>
      </c>
      <c r="E18" s="1044">
        <v>2.1925873470759623</v>
      </c>
      <c r="F18" s="1044">
        <v>2.2944021288629868</v>
      </c>
      <c r="I18" s="1045" t="s">
        <v>231</v>
      </c>
    </row>
    <row r="19" spans="2:9">
      <c r="B19" s="104">
        <v>2024</v>
      </c>
      <c r="C19" s="1028"/>
      <c r="D19" s="1044">
        <v>2.0233195420154959</v>
      </c>
      <c r="E19" s="1044">
        <v>2.2982057038200341</v>
      </c>
      <c r="F19" s="1044">
        <v>2.5334586791675622</v>
      </c>
    </row>
    <row r="20" spans="2:9">
      <c r="B20" s="104">
        <v>2025</v>
      </c>
      <c r="C20" s="1028"/>
      <c r="D20" s="1044">
        <v>1.9965698688062428</v>
      </c>
      <c r="E20" s="1044">
        <v>2.3600475548542272</v>
      </c>
      <c r="F20" s="1044">
        <v>2.7224157749908628</v>
      </c>
    </row>
    <row r="21" spans="2:9">
      <c r="B21" s="104">
        <v>2026</v>
      </c>
      <c r="D21" s="1044"/>
      <c r="E21" s="1044">
        <v>2.518403091761185</v>
      </c>
      <c r="F21" s="1044">
        <v>2.9970491306887701</v>
      </c>
    </row>
    <row r="22" spans="2:9">
      <c r="D22" s="1046"/>
      <c r="E22" s="1046"/>
      <c r="F22" s="1046"/>
    </row>
    <row r="23" spans="2:9">
      <c r="D23" s="1046"/>
      <c r="E23"/>
      <c r="F23"/>
    </row>
    <row r="24" spans="2:9">
      <c r="D24" s="1046"/>
      <c r="E24"/>
      <c r="F24"/>
    </row>
    <row r="25" spans="2:9">
      <c r="D25" s="1046"/>
      <c r="E25"/>
      <c r="F25"/>
    </row>
    <row r="26" spans="2:9">
      <c r="D26" s="1046"/>
      <c r="E26"/>
      <c r="F26"/>
    </row>
    <row r="27" spans="2:9">
      <c r="D27" s="1046"/>
      <c r="E27"/>
      <c r="F27"/>
    </row>
    <row r="28" spans="2:9">
      <c r="D28" s="1046"/>
      <c r="E28"/>
      <c r="F28"/>
    </row>
    <row r="29" spans="2:9">
      <c r="D29" s="1046"/>
      <c r="E29"/>
      <c r="F29"/>
    </row>
    <row r="30" spans="2:9">
      <c r="D30" s="1046"/>
      <c r="E30"/>
      <c r="F30"/>
    </row>
    <row r="31" spans="2:9">
      <c r="D31" s="1046"/>
      <c r="E31"/>
      <c r="F31"/>
    </row>
    <row r="32" spans="2:9">
      <c r="D32" s="1046"/>
      <c r="E32"/>
      <c r="F32"/>
    </row>
    <row r="33" spans="4:6">
      <c r="D33" s="1046"/>
      <c r="E33" s="1046"/>
      <c r="F33" s="1046"/>
    </row>
    <row r="34" spans="4:6">
      <c r="D34" s="1046"/>
      <c r="E34" s="1046"/>
      <c r="F34" s="1046"/>
    </row>
    <row r="35" spans="4:6">
      <c r="D35" s="1046"/>
      <c r="E35" s="1046"/>
      <c r="F35" s="1046"/>
    </row>
    <row r="36" spans="4:6">
      <c r="D36" s="1046"/>
      <c r="E36" s="1046"/>
      <c r="F36" s="1046"/>
    </row>
    <row r="37" spans="4:6">
      <c r="D37" s="1046"/>
      <c r="E37" s="1046"/>
      <c r="F37" s="1046"/>
    </row>
    <row r="38" spans="4:6">
      <c r="D38" s="1046"/>
      <c r="E38" s="1046"/>
      <c r="F38" s="1046"/>
    </row>
    <row r="39" spans="4:6">
      <c r="D39" s="1046"/>
      <c r="E39" s="1046"/>
      <c r="F39" s="1046"/>
    </row>
    <row r="40" spans="4:6">
      <c r="D40" s="1046"/>
      <c r="E40" s="1046"/>
      <c r="F40" s="1046"/>
    </row>
    <row r="41" spans="4:6">
      <c r="D41" s="1046"/>
      <c r="E41" s="1046"/>
      <c r="F41" s="1046"/>
    </row>
    <row r="42" spans="4:6">
      <c r="D42" s="1046"/>
      <c r="E42" s="1046"/>
      <c r="F42" s="1046"/>
    </row>
    <row r="43" spans="4:6">
      <c r="D43" s="1046"/>
      <c r="E43" s="1046"/>
      <c r="F43" s="1046"/>
    </row>
    <row r="44" spans="4:6">
      <c r="D44" s="1046"/>
      <c r="E44" s="1046"/>
      <c r="F44" s="1046"/>
    </row>
    <row r="45" spans="4:6">
      <c r="D45" s="1046"/>
      <c r="E45" s="1046"/>
      <c r="F45" s="1046"/>
    </row>
    <row r="46" spans="4:6">
      <c r="D46" s="1046"/>
      <c r="E46" s="1046"/>
      <c r="F46" s="1046"/>
    </row>
    <row r="47" spans="4:6">
      <c r="D47" s="1046"/>
      <c r="E47" s="1046"/>
      <c r="F47" s="1046"/>
    </row>
    <row r="48" spans="4:6">
      <c r="D48" s="1046"/>
      <c r="E48" s="1046"/>
      <c r="F48" s="1046"/>
    </row>
    <row r="49" spans="4:6">
      <c r="D49" s="1046"/>
      <c r="E49" s="1046"/>
      <c r="F49" s="1046"/>
    </row>
    <row r="50" spans="4:6">
      <c r="D50" s="1046"/>
      <c r="E50" s="1046"/>
      <c r="F50" s="1046"/>
    </row>
    <row r="51" spans="4:6">
      <c r="D51" s="1046"/>
      <c r="E51" s="1046"/>
      <c r="F51" s="1046"/>
    </row>
    <row r="52" spans="4:6">
      <c r="D52" s="1046"/>
      <c r="E52" s="1046"/>
      <c r="F52" s="1046"/>
    </row>
    <row r="53" spans="4:6">
      <c r="D53" s="1046"/>
      <c r="E53" s="1046"/>
      <c r="F53" s="1046"/>
    </row>
    <row r="54" spans="4:6">
      <c r="D54" s="1046"/>
      <c r="E54" s="1046"/>
      <c r="F54" s="1046"/>
    </row>
    <row r="55" spans="4:6">
      <c r="D55" s="1046"/>
      <c r="E55" s="1046"/>
      <c r="F55" s="1046"/>
    </row>
    <row r="56" spans="4:6">
      <c r="D56" s="1046"/>
      <c r="E56" s="1046"/>
      <c r="F56" s="1046"/>
    </row>
    <row r="57" spans="4:6">
      <c r="D57" s="1046"/>
      <c r="E57" s="1046"/>
      <c r="F57" s="1046"/>
    </row>
    <row r="58" spans="4:6">
      <c r="D58" s="1046"/>
      <c r="E58" s="1046"/>
      <c r="F58" s="1046"/>
    </row>
    <row r="59" spans="4:6">
      <c r="D59" s="1046"/>
      <c r="E59" s="1046"/>
      <c r="F59" s="1046"/>
    </row>
    <row r="60" spans="4:6">
      <c r="D60" s="1046"/>
      <c r="E60" s="1046"/>
      <c r="F60" s="1046"/>
    </row>
    <row r="61" spans="4:6">
      <c r="D61" s="1046"/>
      <c r="E61" s="1046"/>
      <c r="F61" s="1046"/>
    </row>
    <row r="62" spans="4:6">
      <c r="D62" s="1046"/>
      <c r="E62" s="1046"/>
      <c r="F62" s="1046"/>
    </row>
    <row r="63" spans="4:6">
      <c r="D63" s="1046"/>
      <c r="E63" s="1046"/>
      <c r="F63" s="1046"/>
    </row>
    <row r="64" spans="4:6">
      <c r="D64" s="1046"/>
      <c r="E64" s="1046"/>
      <c r="F64" s="1046"/>
    </row>
  </sheetData>
  <hyperlinks>
    <hyperlink ref="B1" location="Gráficos!A1" display="Indice de gráficos" xr:uid="{BB2C56C8-7384-4AE6-92D3-98E7C4FD9C20}"/>
  </hyperlinks>
  <pageMargins left="0.7" right="0.7" top="0.75" bottom="0.75" header="0.3" footer="0.3"/>
  <pageSetup paperSize="9" orientation="portrait" verticalDpi="0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95B53E-3106-471B-8DF2-DB92039E98B5}">
  <sheetPr codeName="Hoja142"/>
  <dimension ref="A1:S37"/>
  <sheetViews>
    <sheetView showGridLines="0" zoomScale="72" workbookViewId="0">
      <selection sqref="A1:XFD1048576"/>
    </sheetView>
  </sheetViews>
  <sheetFormatPr baseColWidth="10" defaultRowHeight="15"/>
  <cols>
    <col min="2" max="2" width="38.7109375" customWidth="1"/>
    <col min="3" max="3" width="14.5703125" customWidth="1"/>
    <col min="4" max="4" width="17.5703125" customWidth="1"/>
    <col min="5" max="5" width="19.7109375" customWidth="1"/>
    <col min="10" max="10" width="17.140625" bestFit="1" customWidth="1"/>
    <col min="12" max="12" width="33.5703125" customWidth="1"/>
    <col min="16" max="16" width="19.42578125" customWidth="1"/>
  </cols>
  <sheetData>
    <row r="1" spans="1:19" ht="14.45" customHeight="1">
      <c r="A1" s="964" t="s">
        <v>836</v>
      </c>
    </row>
    <row r="2" spans="1:19">
      <c r="B2" s="100"/>
      <c r="C2" s="102"/>
      <c r="D2" s="102"/>
      <c r="E2" s="102"/>
      <c r="F2" s="102"/>
      <c r="G2" s="102"/>
      <c r="H2" s="102"/>
    </row>
    <row r="3" spans="1:19">
      <c r="B3" s="1102"/>
      <c r="C3" s="105"/>
      <c r="D3" s="105"/>
      <c r="E3" s="105"/>
      <c r="F3" s="105"/>
      <c r="G3" s="105"/>
      <c r="H3" s="105"/>
    </row>
    <row r="4" spans="1:19">
      <c r="B4" s="1102"/>
      <c r="C4" s="105"/>
      <c r="D4" s="105"/>
      <c r="E4" s="105"/>
      <c r="F4" s="105"/>
      <c r="G4" s="105"/>
      <c r="H4" s="105"/>
    </row>
    <row r="5" spans="1:19">
      <c r="F5" s="105"/>
      <c r="G5" s="105"/>
      <c r="H5" s="105"/>
      <c r="P5" s="75"/>
      <c r="Q5" s="105"/>
      <c r="R5" s="105"/>
      <c r="S5" s="105"/>
    </row>
    <row r="6" spans="1:19">
      <c r="F6" s="1104"/>
      <c r="G6" s="1104"/>
      <c r="H6" s="1104"/>
    </row>
    <row r="7" spans="1:19">
      <c r="A7" s="100"/>
      <c r="F7" s="1106"/>
      <c r="G7" s="1106"/>
      <c r="H7" s="1106"/>
      <c r="J7" s="100"/>
      <c r="L7" s="1096"/>
    </row>
    <row r="8" spans="1:19">
      <c r="F8" s="105"/>
      <c r="G8" s="105"/>
      <c r="H8" s="105"/>
    </row>
    <row r="9" spans="1:19" ht="15.75" thickBot="1">
      <c r="F9" s="100"/>
      <c r="G9" s="100"/>
      <c r="H9" s="1096"/>
    </row>
    <row r="10" spans="1:19">
      <c r="B10" s="1108"/>
      <c r="C10" s="1238" t="s">
        <v>11</v>
      </c>
      <c r="D10" s="1238" t="s">
        <v>960</v>
      </c>
      <c r="E10" s="1240" t="s">
        <v>961</v>
      </c>
      <c r="G10" s="100"/>
      <c r="H10" s="1096"/>
    </row>
    <row r="11" spans="1:19">
      <c r="B11" s="1109"/>
      <c r="C11" s="1239"/>
      <c r="D11" s="1239"/>
      <c r="E11" s="1241"/>
      <c r="G11" s="1107"/>
      <c r="H11" s="1107"/>
    </row>
    <row r="12" spans="1:19">
      <c r="B12" s="1111" t="s">
        <v>962</v>
      </c>
      <c r="C12" s="1112">
        <v>0.65670000000000006</v>
      </c>
      <c r="D12" s="1112">
        <v>0.23879999999999993</v>
      </c>
      <c r="E12" s="1112">
        <v>0.2</v>
      </c>
    </row>
    <row r="13" spans="1:19">
      <c r="B13" s="1111" t="s">
        <v>963</v>
      </c>
      <c r="C13" s="1112">
        <v>0.2</v>
      </c>
      <c r="D13" s="1112">
        <v>0.2</v>
      </c>
      <c r="E13" s="1112">
        <v>0.2</v>
      </c>
    </row>
    <row r="14" spans="1:19">
      <c r="B14" s="1111" t="s">
        <v>964</v>
      </c>
      <c r="C14" s="1112">
        <v>0.24330000000000002</v>
      </c>
      <c r="D14" s="1112">
        <v>0.88584294887521664</v>
      </c>
      <c r="E14" s="1112">
        <v>-0.1</v>
      </c>
    </row>
    <row r="31" spans="2:11">
      <c r="B31" s="100"/>
      <c r="C31" s="102"/>
      <c r="D31" s="102"/>
      <c r="E31" s="102"/>
      <c r="F31" s="102"/>
      <c r="G31" s="102"/>
      <c r="H31" s="102"/>
    </row>
    <row r="32" spans="2:11">
      <c r="B32" s="1102"/>
      <c r="C32" s="105"/>
      <c r="D32" s="105"/>
      <c r="E32" s="105"/>
      <c r="F32" s="105"/>
      <c r="G32" s="105"/>
      <c r="H32" s="105"/>
      <c r="K32" s="5"/>
    </row>
    <row r="33" spans="2:11">
      <c r="B33" s="1102"/>
      <c r="C33" s="105"/>
      <c r="D33" s="105"/>
      <c r="E33" s="105"/>
      <c r="F33" s="105"/>
      <c r="G33" s="105"/>
      <c r="H33" s="105"/>
    </row>
    <row r="34" spans="2:11">
      <c r="B34" s="75"/>
      <c r="C34" s="105"/>
      <c r="D34" s="105"/>
      <c r="E34" s="105"/>
      <c r="F34" s="105"/>
      <c r="G34" s="105"/>
      <c r="H34" s="105"/>
      <c r="K34" s="5"/>
    </row>
    <row r="35" spans="2:11">
      <c r="B35" s="1103"/>
      <c r="C35" s="1104"/>
      <c r="D35" s="1104"/>
      <c r="E35" s="1104"/>
      <c r="F35" s="1104"/>
      <c r="G35" s="1104"/>
      <c r="H35" s="1104"/>
      <c r="K35" s="5"/>
    </row>
    <row r="36" spans="2:11">
      <c r="B36" s="1105"/>
      <c r="C36" s="1106"/>
      <c r="D36" s="1106"/>
      <c r="E36" s="1106"/>
      <c r="F36" s="1106"/>
      <c r="G36" s="1106"/>
      <c r="H36" s="1106"/>
      <c r="J36" s="100"/>
      <c r="K36" s="1096"/>
    </row>
    <row r="37" spans="2:11">
      <c r="B37" s="75"/>
      <c r="C37" s="105"/>
      <c r="D37" s="105"/>
      <c r="E37" s="105"/>
      <c r="F37" s="105"/>
      <c r="G37" s="105"/>
      <c r="H37" s="105"/>
    </row>
  </sheetData>
  <mergeCells count="3">
    <mergeCell ref="C10:C11"/>
    <mergeCell ref="D10:D11"/>
    <mergeCell ref="E10:E11"/>
  </mergeCells>
  <hyperlinks>
    <hyperlink ref="A1" location="Gráficos!A1" display="Indice de gráficos" xr:uid="{FDFB4B98-DE3B-48CE-B799-CED87DEA955A}"/>
  </hyperlinks>
  <pageMargins left="0.7" right="0.7" top="0.75" bottom="0.75" header="0.3" footer="0.3"/>
  <pageSetup paperSize="9" orientation="portrait" verticalDpi="0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685B2E-4F66-459B-B409-A4A6A19086EE}">
  <sheetPr codeName="Hoja143"/>
  <dimension ref="A1:N13"/>
  <sheetViews>
    <sheetView showGridLines="0" zoomScale="130" zoomScaleNormal="130" workbookViewId="0">
      <selection sqref="A1:XFD1048576"/>
    </sheetView>
  </sheetViews>
  <sheetFormatPr baseColWidth="10" defaultRowHeight="15"/>
  <cols>
    <col min="2" max="2" width="30.7109375" customWidth="1"/>
    <col min="8" max="8" width="24.5703125" customWidth="1"/>
    <col min="9" max="14" width="6.7109375" customWidth="1"/>
  </cols>
  <sheetData>
    <row r="1" spans="1:14" ht="14.45" customHeight="1">
      <c r="A1" s="964" t="s">
        <v>836</v>
      </c>
      <c r="K1" s="1242"/>
      <c r="L1" s="1242"/>
      <c r="M1" s="1242"/>
    </row>
    <row r="2" spans="1:14">
      <c r="K2" s="1242"/>
      <c r="L2" s="1242"/>
      <c r="M2" s="1242"/>
    </row>
    <row r="3" spans="1:14">
      <c r="L3" s="5"/>
      <c r="M3" s="5"/>
    </row>
    <row r="4" spans="1:14">
      <c r="M4" s="5"/>
    </row>
    <row r="5" spans="1:14">
      <c r="L5" s="5"/>
      <c r="M5" s="5"/>
    </row>
    <row r="6" spans="1:14">
      <c r="A6" s="100"/>
      <c r="J6" s="100"/>
      <c r="L6" s="1096"/>
    </row>
    <row r="10" spans="1:14">
      <c r="H10" s="100"/>
      <c r="I10" s="1113">
        <v>2018</v>
      </c>
      <c r="J10" s="1113">
        <v>2019</v>
      </c>
      <c r="K10" s="1113">
        <v>2020</v>
      </c>
      <c r="L10" s="1113">
        <v>2021</v>
      </c>
      <c r="M10" s="1113">
        <v>2022</v>
      </c>
      <c r="N10" s="1113">
        <v>2023</v>
      </c>
    </row>
    <row r="11" spans="1:14">
      <c r="H11" s="1115" t="s">
        <v>967</v>
      </c>
      <c r="I11" s="1114">
        <v>-2.6895565235977132</v>
      </c>
      <c r="J11" s="1114">
        <v>-3.9043175875690217</v>
      </c>
      <c r="K11" s="1114">
        <v>-4.0142223177790388</v>
      </c>
      <c r="L11" s="1114">
        <v>-4.0252733838704184</v>
      </c>
      <c r="M11" s="1114">
        <v>-3.5892420528302287</v>
      </c>
      <c r="N11" s="1114">
        <v>-2.7033991039550123</v>
      </c>
    </row>
    <row r="12" spans="1:14" ht="26.25">
      <c r="H12" s="1115" t="s">
        <v>968</v>
      </c>
      <c r="I12" s="1114"/>
      <c r="J12" s="1114"/>
      <c r="K12" s="1114"/>
      <c r="L12" s="1114"/>
      <c r="M12" s="1114">
        <v>-3.7</v>
      </c>
      <c r="N12" s="1114">
        <v>-3.4</v>
      </c>
    </row>
    <row r="13" spans="1:14" ht="26.25">
      <c r="H13" s="1115" t="s">
        <v>969</v>
      </c>
      <c r="I13" s="1114"/>
      <c r="J13" s="1114"/>
      <c r="K13" s="1114"/>
      <c r="L13" s="1114"/>
      <c r="M13" s="1114"/>
      <c r="N13" s="1114">
        <v>-1</v>
      </c>
    </row>
  </sheetData>
  <mergeCells count="3">
    <mergeCell ref="K1:K2"/>
    <mergeCell ref="L1:L2"/>
    <mergeCell ref="M1:M2"/>
  </mergeCells>
  <hyperlinks>
    <hyperlink ref="A1" location="Gráficos!A1" display="Indice de gráficos" xr:uid="{D2B09F83-C785-4AF1-BA85-B96007CAEC91}"/>
  </hyperlinks>
  <pageMargins left="0.7" right="0.7" top="0.75" bottom="0.75" header="0.3" footer="0.3"/>
  <pageSetup paperSize="9" orientation="portrait" verticalDpi="0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08A53-59A1-4E28-9C1A-A7F7758AADD4}">
  <sheetPr codeName="Hoja144"/>
  <dimension ref="A1:T17"/>
  <sheetViews>
    <sheetView showGridLines="0" zoomScale="63" workbookViewId="0">
      <selection sqref="A1:XFD1048576"/>
    </sheetView>
  </sheetViews>
  <sheetFormatPr baseColWidth="10" defaultRowHeight="15"/>
  <cols>
    <col min="2" max="2" width="16.42578125" customWidth="1"/>
    <col min="6" max="6" width="11.28515625" bestFit="1" customWidth="1"/>
    <col min="9" max="9" width="14.5703125" bestFit="1" customWidth="1"/>
    <col min="12" max="12" width="17.42578125" bestFit="1" customWidth="1"/>
    <col min="13" max="13" width="21.42578125" bestFit="1" customWidth="1"/>
    <col min="14" max="14" width="27.140625" customWidth="1"/>
    <col min="15" max="16" width="18.42578125" customWidth="1"/>
  </cols>
  <sheetData>
    <row r="1" spans="1:20">
      <c r="A1" s="964" t="s">
        <v>836</v>
      </c>
    </row>
    <row r="8" spans="1:20">
      <c r="S8" s="1116"/>
      <c r="T8" s="1116"/>
    </row>
    <row r="9" spans="1:20">
      <c r="S9" s="1116"/>
      <c r="T9" s="1116"/>
    </row>
    <row r="10" spans="1:20">
      <c r="S10" s="1116"/>
      <c r="T10" s="1116"/>
    </row>
    <row r="11" spans="1:20" ht="30">
      <c r="N11" s="1110"/>
      <c r="O11" s="1110" t="s">
        <v>970</v>
      </c>
      <c r="P11" s="1110" t="s">
        <v>971</v>
      </c>
      <c r="Q11" s="41"/>
      <c r="R11" s="41"/>
      <c r="S11" s="1116"/>
      <c r="T11" s="1116"/>
    </row>
    <row r="12" spans="1:20">
      <c r="N12" s="1110" t="s">
        <v>973</v>
      </c>
      <c r="O12" s="1117">
        <v>1.0575104744875381</v>
      </c>
      <c r="P12" s="1117">
        <v>-0.28309136842045546</v>
      </c>
      <c r="Q12" s="41"/>
      <c r="R12" s="41"/>
      <c r="S12" s="1116"/>
      <c r="T12" s="1116"/>
    </row>
    <row r="13" spans="1:20">
      <c r="N13" s="1110" t="s">
        <v>974</v>
      </c>
      <c r="O13" s="1117">
        <v>-1.8297227286899924</v>
      </c>
      <c r="P13" s="1117">
        <v>-1.8297227286899924</v>
      </c>
      <c r="Q13" s="41"/>
      <c r="R13" s="41"/>
      <c r="S13" s="1116"/>
      <c r="T13" s="1116"/>
    </row>
    <row r="14" spans="1:20">
      <c r="N14" s="1110" t="s">
        <v>972</v>
      </c>
      <c r="O14" s="1117">
        <v>-0.77221225420245432</v>
      </c>
      <c r="P14" s="1117">
        <v>-2.1128140971104479</v>
      </c>
      <c r="Q14" s="41"/>
      <c r="R14" s="41"/>
      <c r="S14" s="1116"/>
      <c r="T14" s="1116"/>
    </row>
    <row r="15" spans="1:20">
      <c r="S15" s="1116"/>
      <c r="T15" s="1116"/>
    </row>
    <row r="16" spans="1:20">
      <c r="S16" s="1116"/>
      <c r="T16" s="1116"/>
    </row>
    <row r="17" spans="19:20">
      <c r="S17" s="1116"/>
      <c r="T17" s="1116"/>
    </row>
  </sheetData>
  <hyperlinks>
    <hyperlink ref="A1" location="Gráficos!A1" display="Indice de gráficos" xr:uid="{A3EF9DF4-1501-4962-8A04-9F2CCD84B1D5}"/>
  </hyperlinks>
  <pageMargins left="0.7" right="0.7" top="0.75" bottom="0.75" header="0.3" footer="0.3"/>
  <pageSetup paperSize="9" orientation="portrait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B3409F-620C-4A9D-8DE7-604FA3B67B97}">
  <sheetPr codeName="Hoja79">
    <pageSetUpPr fitToPage="1"/>
  </sheetPr>
  <dimension ref="A1:L36"/>
  <sheetViews>
    <sheetView showGridLines="0" zoomScale="85" zoomScaleNormal="85" workbookViewId="0">
      <selection sqref="A1:XFD1048576"/>
    </sheetView>
  </sheetViews>
  <sheetFormatPr baseColWidth="10" defaultColWidth="11.42578125" defaultRowHeight="15"/>
  <cols>
    <col min="1" max="1" width="11.42578125" style="121"/>
    <col min="2" max="2" width="1" style="121" customWidth="1"/>
    <col min="3" max="3" width="55.140625" style="121" bestFit="1" customWidth="1"/>
    <col min="4" max="9" width="7.5703125" style="121" customWidth="1"/>
    <col min="10" max="10" width="1.140625" style="121" customWidth="1"/>
    <col min="11" max="12" width="7.5703125" style="121" customWidth="1"/>
    <col min="13" max="13" width="0.85546875" style="121" customWidth="1"/>
    <col min="14" max="16384" width="11.42578125" style="121"/>
  </cols>
  <sheetData>
    <row r="1" spans="1:12">
      <c r="A1" s="99" t="s">
        <v>149</v>
      </c>
      <c r="B1" s="120"/>
      <c r="C1" s="120"/>
      <c r="D1" s="120"/>
      <c r="E1" s="120"/>
      <c r="F1" s="120"/>
      <c r="G1" s="120"/>
      <c r="H1" s="120"/>
      <c r="I1" s="120"/>
      <c r="J1" s="120"/>
      <c r="K1" s="120"/>
      <c r="L1" s="120"/>
    </row>
    <row r="2" spans="1:12">
      <c r="A2" s="120"/>
      <c r="B2" s="120"/>
      <c r="C2" s="192" t="s">
        <v>977</v>
      </c>
      <c r="D2" s="192" t="s">
        <v>171</v>
      </c>
      <c r="E2" s="120"/>
      <c r="F2" s="120"/>
      <c r="G2" s="120"/>
      <c r="H2" s="120"/>
      <c r="I2" s="120"/>
      <c r="J2" s="120"/>
      <c r="K2" s="120"/>
      <c r="L2" s="120"/>
    </row>
    <row r="3" spans="1:12" ht="6.75" customHeight="1">
      <c r="A3" s="120"/>
      <c r="B3" s="120"/>
      <c r="C3" s="120"/>
      <c r="E3" s="122"/>
      <c r="F3" s="122"/>
      <c r="G3" s="122"/>
      <c r="H3" s="122"/>
      <c r="I3" s="122"/>
      <c r="J3" s="120"/>
      <c r="K3" s="122"/>
      <c r="L3" s="122"/>
    </row>
    <row r="4" spans="1:12" ht="6.75" customHeight="1">
      <c r="A4" s="120"/>
      <c r="B4" s="120"/>
      <c r="C4" s="120"/>
      <c r="E4" s="122"/>
      <c r="F4" s="122"/>
      <c r="G4" s="122"/>
      <c r="H4" s="122"/>
      <c r="I4" s="122"/>
      <c r="J4" s="120"/>
      <c r="K4" s="122"/>
      <c r="L4" s="122"/>
    </row>
    <row r="5" spans="1:12" ht="11.1" customHeight="1">
      <c r="A5" s="120"/>
      <c r="B5" s="120"/>
      <c r="C5" s="120"/>
      <c r="E5" s="1164" t="s">
        <v>26</v>
      </c>
      <c r="F5" s="1164"/>
      <c r="G5" s="1164"/>
      <c r="H5" s="1164"/>
      <c r="I5" s="1164"/>
      <c r="J5" s="120"/>
      <c r="K5" s="1164" t="s">
        <v>11</v>
      </c>
      <c r="L5" s="1164"/>
    </row>
    <row r="6" spans="1:12" ht="6.75" customHeight="1" thickBot="1">
      <c r="A6" s="120"/>
      <c r="B6" s="120"/>
      <c r="C6" s="120"/>
      <c r="E6" s="122"/>
      <c r="F6" s="122"/>
      <c r="G6" s="122"/>
      <c r="H6" s="122"/>
      <c r="I6" s="122"/>
      <c r="J6" s="120"/>
      <c r="K6" s="122"/>
      <c r="L6" s="122"/>
    </row>
    <row r="7" spans="1:12" ht="6.75" customHeight="1">
      <c r="C7" s="1155" t="s">
        <v>123</v>
      </c>
      <c r="D7" s="1158">
        <v>2021</v>
      </c>
      <c r="E7" s="1161">
        <v>2022</v>
      </c>
      <c r="F7" s="1161">
        <v>2023</v>
      </c>
      <c r="G7" s="1161">
        <v>2024</v>
      </c>
      <c r="H7" s="1161">
        <v>2025</v>
      </c>
      <c r="I7" s="1161">
        <v>2026</v>
      </c>
      <c r="K7" s="1161">
        <v>2022</v>
      </c>
      <c r="L7" s="1161">
        <v>2023</v>
      </c>
    </row>
    <row r="8" spans="1:12" ht="30.75" customHeight="1">
      <c r="C8" s="1156"/>
      <c r="D8" s="1159"/>
      <c r="E8" s="1162"/>
      <c r="F8" s="1162"/>
      <c r="G8" s="1162"/>
      <c r="H8" s="1162"/>
      <c r="I8" s="1162"/>
      <c r="K8" s="1162"/>
      <c r="L8" s="1162"/>
    </row>
    <row r="9" spans="1:12" ht="6.75" customHeight="1" thickBot="1">
      <c r="C9" s="1157"/>
      <c r="D9" s="1160"/>
      <c r="E9" s="1163"/>
      <c r="F9" s="1163"/>
      <c r="G9" s="1163"/>
      <c r="H9" s="1163"/>
      <c r="I9" s="1163"/>
      <c r="K9" s="1163"/>
      <c r="L9" s="1163"/>
    </row>
    <row r="10" spans="1:12" ht="17.25" customHeight="1">
      <c r="C10" s="123" t="s">
        <v>124</v>
      </c>
      <c r="D10" s="124">
        <v>5.9720989204480768</v>
      </c>
      <c r="E10" s="125">
        <v>1.4910122618319033</v>
      </c>
      <c r="F10" s="125">
        <v>1.2687897360801781</v>
      </c>
      <c r="G10" s="125">
        <v>2.6658400057516518</v>
      </c>
      <c r="H10" s="125">
        <v>2.0059283385798876</v>
      </c>
      <c r="I10" s="125">
        <v>1.7578823525527865</v>
      </c>
      <c r="K10" s="125">
        <v>1.2182059934873</v>
      </c>
      <c r="L10" s="125">
        <v>1.28002935487237</v>
      </c>
    </row>
    <row r="11" spans="1:12" ht="17.25" customHeight="1">
      <c r="C11" s="126" t="s">
        <v>125</v>
      </c>
      <c r="D11" s="127">
        <v>2.8577691589260823</v>
      </c>
      <c r="E11" s="128">
        <v>-0.8999999999999897</v>
      </c>
      <c r="F11" s="128">
        <v>0.75999999999998291</v>
      </c>
      <c r="G11" s="128">
        <v>1.1400000000000077</v>
      </c>
      <c r="H11" s="128">
        <v>0.78000000000000291</v>
      </c>
      <c r="I11" s="128">
        <v>0.88399999999995149</v>
      </c>
      <c r="K11" s="128">
        <v>-0.98673802171986802</v>
      </c>
      <c r="L11" s="128">
        <v>0.36612734862819801</v>
      </c>
    </row>
    <row r="12" spans="1:12" ht="17.25" customHeight="1">
      <c r="C12" s="126" t="s">
        <v>111</v>
      </c>
      <c r="D12" s="127">
        <v>0.9193180025253378</v>
      </c>
      <c r="E12" s="128">
        <v>5.4782368191753195</v>
      </c>
      <c r="F12" s="128">
        <v>3.8672319566931845</v>
      </c>
      <c r="G12" s="128">
        <v>5.3277255256377609</v>
      </c>
      <c r="H12" s="128">
        <v>3.2020689478396758</v>
      </c>
      <c r="I12" s="128">
        <v>2.2365940034617671</v>
      </c>
      <c r="K12" s="128">
        <v>5.1481558442829867</v>
      </c>
      <c r="L12" s="128">
        <v>7.9011775416457208</v>
      </c>
    </row>
    <row r="13" spans="1:12" ht="17.25" customHeight="1">
      <c r="C13" s="129" t="s">
        <v>126</v>
      </c>
      <c r="D13" s="130">
        <v>6.4754316454075367</v>
      </c>
      <c r="E13" s="131">
        <v>5.1381901267367747</v>
      </c>
      <c r="F13" s="131">
        <v>2.6780264927742881</v>
      </c>
      <c r="G13" s="131">
        <v>9.8805261686665258</v>
      </c>
      <c r="H13" s="131">
        <v>5.7696659887027435</v>
      </c>
      <c r="I13" s="131">
        <v>3.5971021739790165</v>
      </c>
      <c r="K13" s="131">
        <v>6.6382902195207398</v>
      </c>
      <c r="L13" s="131">
        <v>9.4582292231629506</v>
      </c>
    </row>
    <row r="14" spans="1:12" ht="17.25" customHeight="1" thickBot="1">
      <c r="C14" s="129" t="s">
        <v>127</v>
      </c>
      <c r="D14" s="130">
        <v>-1.5343051455873002</v>
      </c>
      <c r="E14" s="131">
        <v>5.6363149830817916</v>
      </c>
      <c r="F14" s="131">
        <v>4.3988246951213839</v>
      </c>
      <c r="G14" s="131">
        <v>3.3789868980665716</v>
      </c>
      <c r="H14" s="131">
        <v>2.0354253380852061</v>
      </c>
      <c r="I14" s="131">
        <v>1.5954799794759777</v>
      </c>
      <c r="K14" s="131">
        <v>4.4554341938465081</v>
      </c>
      <c r="L14" s="131">
        <v>7.1794732538780437</v>
      </c>
    </row>
    <row r="15" spans="1:12" ht="17.25" customHeight="1" thickBot="1">
      <c r="C15" s="132" t="s">
        <v>128</v>
      </c>
      <c r="D15" s="133">
        <v>5.1768860654460438</v>
      </c>
      <c r="E15" s="134">
        <v>1.7285514764931869</v>
      </c>
      <c r="F15" s="134">
        <v>1.6781907052624043</v>
      </c>
      <c r="G15" s="134">
        <v>2.865944945279927</v>
      </c>
      <c r="H15" s="134">
        <v>1.9819468391714157</v>
      </c>
      <c r="I15" s="134">
        <v>1.6598513691921917</v>
      </c>
      <c r="K15" s="134">
        <v>1.4912847556577566</v>
      </c>
      <c r="L15" s="134">
        <v>2.4066118873159881</v>
      </c>
    </row>
    <row r="16" spans="1:12" ht="17.25" customHeight="1">
      <c r="C16" s="126" t="s">
        <v>129</v>
      </c>
      <c r="D16" s="127">
        <v>14.378524729819198</v>
      </c>
      <c r="E16" s="128">
        <v>16.859229300725143</v>
      </c>
      <c r="F16" s="128">
        <v>2.5465736114249404</v>
      </c>
      <c r="G16" s="128">
        <v>2.6767520208319739</v>
      </c>
      <c r="H16" s="128">
        <v>1.4703908888867412</v>
      </c>
      <c r="I16" s="128">
        <v>1.3362379260298818</v>
      </c>
      <c r="K16" s="128">
        <v>17.867648192914402</v>
      </c>
      <c r="L16" s="128">
        <v>7.2667059598257699</v>
      </c>
    </row>
    <row r="17" spans="3:12" ht="17.25" customHeight="1" thickBot="1">
      <c r="C17" s="126" t="s">
        <v>130</v>
      </c>
      <c r="D17" s="127">
        <v>13.924533254854765</v>
      </c>
      <c r="E17" s="128">
        <v>9.6034017290836928</v>
      </c>
      <c r="F17" s="128">
        <v>2.9755541806795627</v>
      </c>
      <c r="G17" s="128">
        <v>3.0376497372264222</v>
      </c>
      <c r="H17" s="128">
        <v>1.8985728441772931</v>
      </c>
      <c r="I17" s="128">
        <v>1.4854162704097895</v>
      </c>
      <c r="K17" s="128">
        <v>9.9240476630064105</v>
      </c>
      <c r="L17" s="128">
        <v>8.2074198952199602</v>
      </c>
    </row>
    <row r="18" spans="3:12" ht="17.25" customHeight="1" thickBot="1">
      <c r="C18" s="132" t="s">
        <v>131</v>
      </c>
      <c r="D18" s="133">
        <v>0.34266878807116186</v>
      </c>
      <c r="E18" s="134">
        <v>2.6773432929199901</v>
      </c>
      <c r="F18" s="134">
        <v>-0.1623523095696231</v>
      </c>
      <c r="G18" s="134">
        <v>-0.12495822460246409</v>
      </c>
      <c r="H18" s="134">
        <v>-0.16566703736904831</v>
      </c>
      <c r="I18" s="134">
        <v>-5.1385907177495138E-2</v>
      </c>
      <c r="K18" s="134">
        <v>2.9223685162736159</v>
      </c>
      <c r="L18" s="134">
        <v>-0.27848243462506916</v>
      </c>
    </row>
    <row r="19" spans="3:12" ht="17.25" customHeight="1" thickBot="1">
      <c r="C19" s="135" t="s">
        <v>132</v>
      </c>
      <c r="D19" s="136">
        <v>5.5195548535172057</v>
      </c>
      <c r="E19" s="137">
        <v>4.4058947694131767</v>
      </c>
      <c r="F19" s="137">
        <v>1.5158383956927812</v>
      </c>
      <c r="G19" s="137">
        <v>2.740986720677463</v>
      </c>
      <c r="H19" s="137">
        <v>1.8162798018023674</v>
      </c>
      <c r="I19" s="137">
        <v>1.6084654620146965</v>
      </c>
      <c r="K19" s="137">
        <v>4.4136532719313726</v>
      </c>
      <c r="L19" s="137">
        <v>2.1281294526909189</v>
      </c>
    </row>
    <row r="20" spans="3:12" ht="4.5" customHeight="1" thickBot="1">
      <c r="C20" s="138"/>
      <c r="D20" s="138"/>
      <c r="E20" s="143"/>
      <c r="F20" s="143"/>
      <c r="G20" s="143"/>
      <c r="H20" s="143"/>
      <c r="I20" s="143"/>
      <c r="K20" s="143"/>
      <c r="L20" s="143"/>
    </row>
    <row r="21" spans="3:12" ht="18" thickBot="1">
      <c r="C21" s="132" t="s">
        <v>133</v>
      </c>
      <c r="D21" s="139">
        <v>7.9475737238917432</v>
      </c>
      <c r="E21" s="140">
        <v>8.2091511603363365</v>
      </c>
      <c r="F21" s="140">
        <v>5.9105185258624848</v>
      </c>
      <c r="G21" s="140">
        <v>4.9829909805148898</v>
      </c>
      <c r="H21" s="140">
        <v>3.8811868875922029</v>
      </c>
      <c r="I21" s="140">
        <v>3.4217771581238177</v>
      </c>
      <c r="K21" s="140">
        <v>8.5864790143269651</v>
      </c>
      <c r="L21" s="140">
        <v>6.0054829572511181</v>
      </c>
    </row>
    <row r="22" spans="3:12" ht="18" thickBot="1">
      <c r="C22" s="135" t="s">
        <v>134</v>
      </c>
      <c r="D22" s="141">
        <v>2.3010131854186877</v>
      </c>
      <c r="E22" s="142">
        <v>3.6427602093951572</v>
      </c>
      <c r="F22" s="142">
        <v>4.329058597772617</v>
      </c>
      <c r="G22" s="142">
        <v>2.1821907024630383</v>
      </c>
      <c r="H22" s="142">
        <v>2.028071630400774</v>
      </c>
      <c r="I22" s="142">
        <v>1.7846069103238493</v>
      </c>
      <c r="K22" s="142">
        <v>3.9964368754801471</v>
      </c>
      <c r="L22" s="142">
        <v>3.7965578390000365</v>
      </c>
    </row>
    <row r="23" spans="3:12" ht="18" thickBot="1">
      <c r="C23" s="135" t="s">
        <v>147</v>
      </c>
      <c r="D23" s="141">
        <v>3.0931351197640566</v>
      </c>
      <c r="E23" s="142">
        <v>8.8517127578042079</v>
      </c>
      <c r="F23" s="142">
        <v>3.901105942271621</v>
      </c>
      <c r="G23" s="142">
        <v>1.9720974461599372</v>
      </c>
      <c r="H23" s="142">
        <v>2.0543140039043895</v>
      </c>
      <c r="I23" s="142">
        <v>2.001466882237235</v>
      </c>
      <c r="K23" s="150" t="s">
        <v>145</v>
      </c>
      <c r="L23" s="150" t="s">
        <v>145</v>
      </c>
    </row>
    <row r="24" spans="3:12" ht="4.5" customHeight="1" thickBot="1">
      <c r="C24" s="138"/>
      <c r="D24" s="138"/>
      <c r="E24" s="143"/>
      <c r="F24" s="143"/>
      <c r="G24" s="143"/>
      <c r="H24" s="143"/>
      <c r="I24" s="143"/>
      <c r="K24" s="143"/>
      <c r="L24" s="143"/>
    </row>
    <row r="25" spans="3:12" ht="18" thickBot="1">
      <c r="C25" s="144" t="s">
        <v>135</v>
      </c>
      <c r="D25" s="145">
        <v>6.6038502624123474</v>
      </c>
      <c r="E25" s="142">
        <v>2.9094279826310965</v>
      </c>
      <c r="F25" s="142">
        <v>0.31393718471608434</v>
      </c>
      <c r="G25" s="142">
        <v>1.4931861527110124</v>
      </c>
      <c r="H25" s="142">
        <v>0.88183902854384044</v>
      </c>
      <c r="I25" s="142">
        <v>0.57048685649419006</v>
      </c>
      <c r="K25" s="142">
        <v>2.8513819784568684</v>
      </c>
      <c r="L25" s="142">
        <v>0.6461910699349982</v>
      </c>
    </row>
    <row r="26" spans="3:12" ht="18" thickBot="1">
      <c r="C26" s="144" t="s">
        <v>136</v>
      </c>
      <c r="D26" s="145">
        <v>0.34417050515020264</v>
      </c>
      <c r="E26" s="142">
        <v>1.3417149816049134</v>
      </c>
      <c r="F26" s="142">
        <v>4.588227991186189</v>
      </c>
      <c r="G26" s="142">
        <v>2.3915776585670789</v>
      </c>
      <c r="H26" s="142">
        <v>1.6495529459607639</v>
      </c>
      <c r="I26" s="142">
        <v>1.1307176965547505</v>
      </c>
      <c r="K26" s="142">
        <v>0.52570765650885587</v>
      </c>
      <c r="L26" s="142">
        <v>2.3286301817656785</v>
      </c>
    </row>
    <row r="27" spans="3:12" ht="18" thickBot="1">
      <c r="C27" s="144" t="s">
        <v>137</v>
      </c>
      <c r="D27" s="145">
        <v>-1.0171259351572037</v>
      </c>
      <c r="E27" s="142">
        <v>1.452565006062434</v>
      </c>
      <c r="F27" s="142">
        <v>1.1986884268584186</v>
      </c>
      <c r="G27" s="142">
        <v>1.2355815503323431</v>
      </c>
      <c r="H27" s="142">
        <v>0.9235034538265019</v>
      </c>
      <c r="I27" s="142">
        <v>1.0277730510450445</v>
      </c>
      <c r="K27" s="142">
        <v>1.5189599433887757</v>
      </c>
      <c r="L27" s="142">
        <v>1.4724237122159645</v>
      </c>
    </row>
    <row r="28" spans="3:12" ht="18" thickBot="1">
      <c r="C28" s="144" t="s">
        <v>148</v>
      </c>
      <c r="D28" s="145">
        <v>-0.67646557224355597</v>
      </c>
      <c r="E28" s="142">
        <v>2.8280184800565378</v>
      </c>
      <c r="F28" s="142">
        <v>5.8254995576235258</v>
      </c>
      <c r="G28" s="142">
        <v>3.6473917819821011</v>
      </c>
      <c r="H28" s="142">
        <v>2.5846515414368998</v>
      </c>
      <c r="I28" s="142">
        <v>2.1683564172011449</v>
      </c>
      <c r="K28" s="150" t="s">
        <v>145</v>
      </c>
      <c r="L28" s="150" t="s">
        <v>145</v>
      </c>
    </row>
    <row r="29" spans="3:12" ht="18" thickBot="1">
      <c r="C29" s="144" t="s">
        <v>138</v>
      </c>
      <c r="D29" s="145">
        <v>14.780628082148246</v>
      </c>
      <c r="E29" s="142">
        <v>12.778190527901723</v>
      </c>
      <c r="F29" s="142">
        <v>12.768954840892929</v>
      </c>
      <c r="G29" s="142">
        <v>12.188960231877912</v>
      </c>
      <c r="H29" s="142">
        <v>11.819333290690723</v>
      </c>
      <c r="I29" s="142">
        <v>11.494707254502693</v>
      </c>
      <c r="K29" s="142">
        <v>12.805729259911391</v>
      </c>
      <c r="L29" s="142">
        <v>12.244560737042352</v>
      </c>
    </row>
    <row r="30" spans="3:12" ht="4.5" customHeight="1" thickBot="1">
      <c r="C30" s="138"/>
      <c r="D30" s="138"/>
      <c r="E30" s="143"/>
      <c r="F30" s="143"/>
      <c r="G30" s="143"/>
      <c r="H30" s="143"/>
      <c r="I30" s="143"/>
      <c r="K30" s="143"/>
      <c r="L30" s="143"/>
    </row>
    <row r="31" spans="3:12" ht="17.25" customHeight="1" thickBot="1">
      <c r="C31" s="146" t="s">
        <v>139</v>
      </c>
      <c r="D31" s="145">
        <v>13.647408927707211</v>
      </c>
      <c r="E31" s="134">
        <v>8.5093463942993388</v>
      </c>
      <c r="F31" s="134">
        <v>8.7333982095519733</v>
      </c>
      <c r="G31" s="134">
        <v>8.5337104007703726</v>
      </c>
      <c r="H31" s="134">
        <v>8.0536212969117003</v>
      </c>
      <c r="I31" s="134">
        <v>7.2978344420836221</v>
      </c>
      <c r="K31" s="134" t="s">
        <v>145</v>
      </c>
      <c r="L31" s="134" t="s">
        <v>145</v>
      </c>
    </row>
    <row r="32" spans="3:12" ht="3.75" customHeight="1">
      <c r="C32" s="1"/>
      <c r="D32" s="1"/>
      <c r="E32" s="1"/>
      <c r="F32" s="1"/>
      <c r="G32" s="1"/>
      <c r="H32" s="1"/>
      <c r="I32" s="1"/>
      <c r="K32" s="1"/>
      <c r="L32" s="1"/>
    </row>
    <row r="33" spans="1:12">
      <c r="C33" s="120" t="s">
        <v>140</v>
      </c>
      <c r="D33" s="120"/>
      <c r="E33" s="120"/>
      <c r="F33" s="120"/>
      <c r="G33" s="120"/>
      <c r="H33" s="120"/>
      <c r="I33" s="120"/>
      <c r="K33" s="120"/>
      <c r="L33" s="120"/>
    </row>
    <row r="34" spans="1:12">
      <c r="A34" s="121" t="s">
        <v>170</v>
      </c>
      <c r="C34" s="121" t="s">
        <v>172</v>
      </c>
    </row>
    <row r="36" spans="1:12">
      <c r="D36" s="147"/>
      <c r="E36" s="147"/>
      <c r="F36" s="147"/>
      <c r="G36" s="147"/>
      <c r="H36" s="147"/>
      <c r="I36" s="147"/>
      <c r="K36" s="147"/>
      <c r="L36" s="147"/>
    </row>
  </sheetData>
  <mergeCells count="11">
    <mergeCell ref="I7:I9"/>
    <mergeCell ref="K5:L5"/>
    <mergeCell ref="K7:K9"/>
    <mergeCell ref="L7:L9"/>
    <mergeCell ref="E5:I5"/>
    <mergeCell ref="H7:H9"/>
    <mergeCell ref="C7:C9"/>
    <mergeCell ref="D7:D9"/>
    <mergeCell ref="E7:E9"/>
    <mergeCell ref="F7:F9"/>
    <mergeCell ref="G7:G9"/>
  </mergeCells>
  <hyperlinks>
    <hyperlink ref="A1" location="Cuadros!A1" display="Ir al índice" xr:uid="{5B790D58-2261-476B-95ED-6E200DE979FF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94" orientation="landscape" horizontalDpi="1200" verticalDpi="1200" r:id="rId1"/>
  <colBreaks count="1" manualBreakCount="1">
    <brk id="11" max="1048575" man="1"/>
  </colBreak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5291B3-74C7-4231-8105-242E859FC447}">
  <sheetPr codeName="Hoja145"/>
  <dimension ref="A1:G42"/>
  <sheetViews>
    <sheetView workbookViewId="0"/>
  </sheetViews>
  <sheetFormatPr baseColWidth="10" defaultColWidth="11.42578125" defaultRowHeight="15"/>
  <cols>
    <col min="1" max="1" width="11.42578125" style="1"/>
    <col min="2" max="2" width="7.42578125" style="1" customWidth="1"/>
    <col min="3" max="3" width="21.85546875" style="1" customWidth="1"/>
    <col min="4" max="4" width="32.85546875" style="1" customWidth="1"/>
    <col min="5" max="7" width="8.42578125" style="1" customWidth="1"/>
    <col min="8" max="16384" width="11.42578125" style="1"/>
  </cols>
  <sheetData>
    <row r="1" spans="1:7">
      <c r="A1" s="195" t="s">
        <v>517</v>
      </c>
    </row>
    <row r="3" spans="1:7" ht="16.5">
      <c r="B3" s="198" t="s">
        <v>780</v>
      </c>
    </row>
    <row r="4" spans="1:7" ht="15.75" thickBot="1"/>
    <row r="5" spans="1:7" ht="34.5" customHeight="1" thickBot="1">
      <c r="B5" s="1243" t="s">
        <v>779</v>
      </c>
      <c r="C5" s="1244"/>
      <c r="D5" s="941" t="s">
        <v>778</v>
      </c>
      <c r="E5" s="941" t="s">
        <v>777</v>
      </c>
      <c r="F5" s="941" t="s">
        <v>776</v>
      </c>
      <c r="G5" s="940" t="s">
        <v>775</v>
      </c>
    </row>
    <row r="6" spans="1:7" ht="34.5" customHeight="1">
      <c r="B6" s="1245" t="s">
        <v>774</v>
      </c>
      <c r="C6" s="1246"/>
      <c r="D6" s="939" t="s">
        <v>773</v>
      </c>
      <c r="E6" s="938">
        <v>-1.25</v>
      </c>
      <c r="F6" s="938">
        <v>3.46</v>
      </c>
      <c r="G6" s="937">
        <v>5.65</v>
      </c>
    </row>
    <row r="7" spans="1:7" ht="34.5" customHeight="1">
      <c r="B7" s="1247" t="s">
        <v>544</v>
      </c>
      <c r="C7" s="936" t="s">
        <v>772</v>
      </c>
      <c r="D7" s="935" t="s">
        <v>771</v>
      </c>
      <c r="E7" s="934">
        <v>-1</v>
      </c>
      <c r="F7" s="934">
        <v>2.6</v>
      </c>
      <c r="G7" s="933">
        <v>3.9</v>
      </c>
    </row>
    <row r="8" spans="1:7" ht="34.5" customHeight="1">
      <c r="B8" s="1247"/>
      <c r="C8" s="936" t="s">
        <v>770</v>
      </c>
      <c r="D8" s="935" t="s">
        <v>769</v>
      </c>
      <c r="E8" s="934">
        <v>1.1000000000000001</v>
      </c>
      <c r="F8" s="934">
        <v>3.5</v>
      </c>
      <c r="G8" s="933">
        <v>3</v>
      </c>
    </row>
    <row r="9" spans="1:7" ht="34.5" customHeight="1">
      <c r="B9" s="1247"/>
      <c r="C9" s="936" t="s">
        <v>89</v>
      </c>
      <c r="D9" s="935" t="s">
        <v>768</v>
      </c>
      <c r="E9" s="934">
        <v>2.5</v>
      </c>
      <c r="F9" s="934">
        <v>2.5</v>
      </c>
      <c r="G9" s="933">
        <v>8.9</v>
      </c>
    </row>
    <row r="10" spans="1:7" ht="34.5" customHeight="1" thickBot="1">
      <c r="B10" s="1248" t="s">
        <v>556</v>
      </c>
      <c r="C10" s="1249"/>
      <c r="D10" s="932" t="s">
        <v>767</v>
      </c>
      <c r="E10" s="931">
        <v>2.5</v>
      </c>
      <c r="F10" s="931">
        <v>7.1</v>
      </c>
      <c r="G10" s="930"/>
    </row>
    <row r="16" spans="1:7" ht="16.5">
      <c r="B16" s="198" t="s">
        <v>766</v>
      </c>
    </row>
    <row r="18" spans="2:6" ht="27">
      <c r="B18" s="929"/>
      <c r="C18" s="927" t="s">
        <v>764</v>
      </c>
      <c r="D18" s="926" t="s">
        <v>544</v>
      </c>
      <c r="E18" s="926" t="s">
        <v>556</v>
      </c>
      <c r="F18" s="925" t="s">
        <v>1</v>
      </c>
    </row>
    <row r="19" spans="2:6" ht="15.75">
      <c r="B19" s="907">
        <v>2021</v>
      </c>
      <c r="C19" s="906">
        <v>-1924.9602665462555</v>
      </c>
      <c r="D19" s="905">
        <v>97.026013508089306</v>
      </c>
      <c r="E19" s="905">
        <v>2194.2010134868246</v>
      </c>
      <c r="F19" s="904">
        <v>366.26676044865849</v>
      </c>
    </row>
    <row r="20" spans="2:6" ht="15.75">
      <c r="B20" s="903">
        <v>2022</v>
      </c>
      <c r="C20" s="902">
        <v>5811.1825801141958</v>
      </c>
      <c r="D20" s="901">
        <v>2207.0129840191967</v>
      </c>
      <c r="E20" s="901">
        <v>7090.9782955875235</v>
      </c>
      <c r="F20" s="900">
        <v>15109.173859720915</v>
      </c>
    </row>
    <row r="21" spans="2:6" ht="15.75">
      <c r="B21" s="899">
        <v>2023</v>
      </c>
      <c r="C21" s="898">
        <v>10085.665247357785</v>
      </c>
      <c r="D21" s="897">
        <v>3916.6816460983291</v>
      </c>
      <c r="E21" s="897">
        <v>3324.285285499232</v>
      </c>
      <c r="F21" s="896">
        <v>17326.632178955348</v>
      </c>
    </row>
    <row r="22" spans="2:6" ht="16.5">
      <c r="B22" s="2" t="s">
        <v>757</v>
      </c>
      <c r="C22" s="895"/>
      <c r="D22" s="895"/>
      <c r="E22" s="895"/>
      <c r="F22" s="895"/>
    </row>
    <row r="23" spans="2:6" ht="16.5">
      <c r="B23" s="2"/>
      <c r="C23" s="895"/>
      <c r="D23" s="895"/>
      <c r="E23" s="895"/>
      <c r="F23" s="895"/>
    </row>
    <row r="24" spans="2:6" ht="16.5">
      <c r="B24" s="198" t="s">
        <v>765</v>
      </c>
      <c r="C24" s="895"/>
      <c r="D24" s="895"/>
      <c r="E24" s="895"/>
      <c r="F24" s="895"/>
    </row>
    <row r="25" spans="2:6" ht="16.5">
      <c r="B25" s="2"/>
      <c r="C25" s="895"/>
      <c r="D25" s="895"/>
      <c r="E25" s="895"/>
      <c r="F25" s="895"/>
    </row>
    <row r="26" spans="2:6" ht="27">
      <c r="B26" s="928"/>
      <c r="C26" s="927" t="s">
        <v>764</v>
      </c>
      <c r="D26" s="926" t="s">
        <v>544</v>
      </c>
      <c r="E26" s="926" t="s">
        <v>556</v>
      </c>
      <c r="F26" s="925" t="s">
        <v>763</v>
      </c>
    </row>
    <row r="27" spans="2:6" ht="15.75">
      <c r="B27" s="924">
        <v>2021</v>
      </c>
      <c r="C27" s="923">
        <v>-0.13780560348796109</v>
      </c>
      <c r="D27" s="922">
        <v>1.957494092940493E-2</v>
      </c>
      <c r="E27" s="922">
        <v>0.23451042508407779</v>
      </c>
      <c r="F27" s="921">
        <v>1.2950604801997395E-2</v>
      </c>
    </row>
    <row r="28" spans="2:6" ht="15.75">
      <c r="B28" s="920">
        <v>2022</v>
      </c>
      <c r="C28" s="919">
        <v>0.5528321111366532</v>
      </c>
      <c r="D28" s="918">
        <v>0.25525279793274663</v>
      </c>
      <c r="E28" s="918">
        <v>0.60498961219781999</v>
      </c>
      <c r="F28" s="917">
        <v>0.48930467755485363</v>
      </c>
    </row>
    <row r="29" spans="2:6" ht="15.75">
      <c r="B29" s="916">
        <v>2023</v>
      </c>
      <c r="C29" s="915">
        <v>0.74367543115489732</v>
      </c>
      <c r="D29" s="914">
        <v>0.64711724618379785</v>
      </c>
      <c r="E29" s="914">
        <v>0.7192775636356864</v>
      </c>
      <c r="F29" s="913">
        <v>0.71490933464357631</v>
      </c>
    </row>
    <row r="30" spans="2:6" ht="16.5">
      <c r="B30" s="2" t="s">
        <v>757</v>
      </c>
      <c r="C30" s="895"/>
      <c r="D30" s="895"/>
      <c r="E30" s="895"/>
      <c r="F30" s="895"/>
    </row>
    <row r="31" spans="2:6" ht="16.5">
      <c r="B31" s="2"/>
      <c r="C31" s="895"/>
      <c r="D31" s="895"/>
      <c r="E31" s="895"/>
      <c r="F31" s="895"/>
    </row>
    <row r="32" spans="2:6" ht="16.5">
      <c r="B32" s="198" t="s">
        <v>762</v>
      </c>
      <c r="C32" s="895"/>
      <c r="D32" s="895"/>
      <c r="E32" s="895"/>
      <c r="F32" s="895"/>
    </row>
    <row r="33" spans="2:6" ht="17.25" thickBot="1">
      <c r="B33" s="2"/>
      <c r="C33" s="895"/>
      <c r="D33" s="895"/>
      <c r="E33" s="895"/>
      <c r="F33" s="895"/>
    </row>
    <row r="34" spans="2:6" ht="16.5">
      <c r="B34" s="2"/>
      <c r="C34" s="912" t="s">
        <v>761</v>
      </c>
      <c r="D34" s="895"/>
      <c r="E34" s="895"/>
      <c r="F34" s="895"/>
    </row>
    <row r="35" spans="2:6" ht="42">
      <c r="B35" s="911"/>
      <c r="C35" s="910" t="s">
        <v>760</v>
      </c>
      <c r="D35" s="909" t="s">
        <v>759</v>
      </c>
      <c r="E35" s="909" t="s">
        <v>758</v>
      </c>
      <c r="F35" s="908" t="s">
        <v>1</v>
      </c>
    </row>
    <row r="36" spans="2:6" ht="15.75">
      <c r="B36" s="907">
        <v>2021</v>
      </c>
      <c r="C36" s="906">
        <v>-413.91068832233145</v>
      </c>
      <c r="D36" s="905">
        <v>202.16442683042078</v>
      </c>
      <c r="E36" s="905">
        <v>308.77227500000004</v>
      </c>
      <c r="F36" s="904">
        <v>97.026013508089363</v>
      </c>
    </row>
    <row r="37" spans="2:6" ht="15.75">
      <c r="B37" s="903">
        <v>2022</v>
      </c>
      <c r="C37" s="902">
        <v>1202.8555440191967</v>
      </c>
      <c r="D37" s="901">
        <v>685.1527900000001</v>
      </c>
      <c r="E37" s="901">
        <v>319.00465000000003</v>
      </c>
      <c r="F37" s="900">
        <v>2207.0129840191967</v>
      </c>
    </row>
    <row r="38" spans="2:6" ht="15.75">
      <c r="B38" s="899">
        <v>2023</v>
      </c>
      <c r="C38" s="898">
        <v>1980.0396430939916</v>
      </c>
      <c r="D38" s="897">
        <v>626.1906353788803</v>
      </c>
      <c r="E38" s="897">
        <v>1310.4513676254576</v>
      </c>
      <c r="F38" s="896">
        <v>3916.6816460983291</v>
      </c>
    </row>
    <row r="39" spans="2:6" ht="16.5">
      <c r="B39" s="2" t="s">
        <v>757</v>
      </c>
      <c r="C39" s="895"/>
      <c r="D39" s="895"/>
      <c r="E39" s="895"/>
      <c r="F39" s="895"/>
    </row>
    <row r="40" spans="2:6" ht="16.5">
      <c r="B40" s="2"/>
      <c r="C40" s="895"/>
      <c r="D40" s="895"/>
      <c r="E40" s="895"/>
      <c r="F40" s="895"/>
    </row>
    <row r="41" spans="2:6" ht="16.5">
      <c r="B41" s="2"/>
      <c r="C41" s="895"/>
      <c r="D41" s="895"/>
      <c r="E41" s="895"/>
      <c r="F41" s="895"/>
    </row>
    <row r="42" spans="2:6" ht="16.5">
      <c r="B42" s="2"/>
      <c r="C42" s="895"/>
      <c r="D42" s="895"/>
      <c r="E42" s="895"/>
      <c r="F42" s="895"/>
    </row>
  </sheetData>
  <mergeCells count="4">
    <mergeCell ref="B5:C5"/>
    <mergeCell ref="B6:C6"/>
    <mergeCell ref="B7:B9"/>
    <mergeCell ref="B10:C10"/>
  </mergeCells>
  <hyperlinks>
    <hyperlink ref="A1" location="Cuadros!A1" display="índice de cuadros" xr:uid="{0C0E4A9C-659C-41B6-9B90-D29B089A73D5}"/>
  </hyperlinks>
  <pageMargins left="0.7" right="0.7" top="0.75" bottom="0.75" header="0.3" footer="0.3"/>
  <pageSetup paperSize="9" orientation="portrait" verticalDpi="0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5C1C0-E481-433D-906C-5B6C5EAE474D}">
  <sheetPr codeName="Hoja146">
    <pageSetUpPr fitToPage="1"/>
  </sheetPr>
  <dimension ref="A1:I29"/>
  <sheetViews>
    <sheetView showGridLines="0" zoomScale="85" zoomScaleNormal="85" workbookViewId="0"/>
  </sheetViews>
  <sheetFormatPr baseColWidth="10" defaultRowHeight="15"/>
  <cols>
    <col min="1" max="1" width="10.85546875" customWidth="1"/>
    <col min="2" max="2" width="34.42578125" customWidth="1"/>
    <col min="3" max="3" width="12" customWidth="1"/>
    <col min="4" max="4" width="12.28515625" customWidth="1"/>
    <col min="5" max="5" width="13.28515625" customWidth="1"/>
    <col min="6" max="6" width="11.7109375" customWidth="1"/>
    <col min="7" max="7" width="2.42578125" customWidth="1"/>
    <col min="9" max="9" width="13.5703125" bestFit="1" customWidth="1"/>
  </cols>
  <sheetData>
    <row r="1" spans="1:7">
      <c r="A1" s="195" t="s">
        <v>517</v>
      </c>
    </row>
    <row r="2" spans="1:7">
      <c r="A2" s="195"/>
    </row>
    <row r="3" spans="1:7" ht="16.5">
      <c r="B3" s="198" t="s">
        <v>751</v>
      </c>
      <c r="C3" s="7"/>
      <c r="D3" s="7"/>
      <c r="E3" s="7"/>
      <c r="F3" s="7"/>
    </row>
    <row r="4" spans="1:7" ht="9" customHeight="1">
      <c r="B4" s="76"/>
      <c r="C4" s="7"/>
      <c r="D4" s="7"/>
      <c r="E4" s="7"/>
      <c r="F4" s="7"/>
    </row>
    <row r="5" spans="1:7" ht="45" customHeight="1">
      <c r="B5" s="1250" t="s">
        <v>750</v>
      </c>
      <c r="C5" s="1250"/>
      <c r="D5" s="1250"/>
      <c r="E5" s="1250"/>
      <c r="F5" s="1250"/>
    </row>
    <row r="6" spans="1:7" ht="22.5" customHeight="1">
      <c r="B6" s="874"/>
      <c r="C6" s="873" t="s">
        <v>105</v>
      </c>
      <c r="D6" s="1251" t="s">
        <v>106</v>
      </c>
      <c r="E6" s="1251"/>
      <c r="F6" s="1251"/>
    </row>
    <row r="7" spans="1:7" ht="22.5" customHeight="1">
      <c r="B7" s="77"/>
      <c r="C7" s="78">
        <v>2022</v>
      </c>
      <c r="D7" s="78">
        <v>2022</v>
      </c>
      <c r="E7" s="78">
        <v>2023</v>
      </c>
      <c r="F7" s="78">
        <v>2024</v>
      </c>
    </row>
    <row r="8" spans="1:7" ht="16.5">
      <c r="B8" s="867" t="s">
        <v>749</v>
      </c>
      <c r="C8" s="545">
        <v>-4404</v>
      </c>
      <c r="D8" s="545">
        <v>-732</v>
      </c>
      <c r="E8" s="545">
        <v>-1682</v>
      </c>
      <c r="F8" s="545">
        <v>-727</v>
      </c>
      <c r="G8" s="6"/>
    </row>
    <row r="9" spans="1:7" ht="16.5">
      <c r="B9" s="867" t="s">
        <v>748</v>
      </c>
      <c r="C9" s="545">
        <v>4404</v>
      </c>
      <c r="D9" s="545">
        <v>732</v>
      </c>
      <c r="E9" s="545">
        <v>1682</v>
      </c>
      <c r="F9" s="545">
        <v>727</v>
      </c>
      <c r="G9" s="6"/>
    </row>
    <row r="10" spans="1:7" ht="16.5">
      <c r="B10" s="872"/>
      <c r="C10" s="871">
        <v>0</v>
      </c>
      <c r="D10" s="870">
        <v>0</v>
      </c>
      <c r="E10" s="870">
        <v>0</v>
      </c>
      <c r="F10" s="870">
        <v>0</v>
      </c>
    </row>
    <row r="11" spans="1:7">
      <c r="B11" s="6"/>
      <c r="C11" s="6"/>
      <c r="D11" s="6"/>
      <c r="E11" s="6"/>
      <c r="F11" s="6"/>
    </row>
    <row r="12" spans="1:7">
      <c r="B12" s="6"/>
      <c r="C12" s="6"/>
      <c r="D12" s="6"/>
      <c r="E12" s="6"/>
      <c r="F12" s="6"/>
    </row>
    <row r="13" spans="1:7" ht="45.75" customHeight="1">
      <c r="B13" s="1252" t="s">
        <v>747</v>
      </c>
      <c r="C13" s="1252"/>
      <c r="D13" s="1252"/>
      <c r="E13" s="1252"/>
      <c r="F13" s="1252"/>
    </row>
    <row r="14" spans="1:7" ht="45.75" customHeight="1">
      <c r="B14" s="869"/>
      <c r="C14" s="868" t="s">
        <v>105</v>
      </c>
      <c r="D14" s="1253" t="s">
        <v>106</v>
      </c>
      <c r="E14" s="1253"/>
      <c r="F14" s="1254"/>
    </row>
    <row r="15" spans="1:7" ht="16.5" customHeight="1">
      <c r="B15" s="89"/>
      <c r="C15" s="78">
        <v>2022</v>
      </c>
      <c r="D15" s="78">
        <v>2022</v>
      </c>
      <c r="E15" s="78">
        <v>2023</v>
      </c>
      <c r="F15" s="78">
        <v>2024</v>
      </c>
    </row>
    <row r="16" spans="1:7" ht="16.5">
      <c r="B16" s="867" t="s">
        <v>544</v>
      </c>
      <c r="C16" s="866">
        <v>812</v>
      </c>
      <c r="D16" s="866"/>
      <c r="E16" s="866"/>
      <c r="F16" s="865"/>
    </row>
    <row r="17" spans="2:9" ht="16.5">
      <c r="B17" s="867" t="s">
        <v>746</v>
      </c>
      <c r="C17" s="866">
        <v>-5216</v>
      </c>
      <c r="D17" s="866">
        <v>-3141</v>
      </c>
      <c r="E17" s="866"/>
      <c r="F17" s="865"/>
    </row>
    <row r="18" spans="2:9" ht="16.5">
      <c r="B18" s="867" t="s">
        <v>745</v>
      </c>
      <c r="C18" s="866">
        <v>4404</v>
      </c>
      <c r="D18" s="866">
        <v>732</v>
      </c>
      <c r="E18" s="866">
        <v>1682</v>
      </c>
      <c r="F18" s="865">
        <v>727</v>
      </c>
    </row>
    <row r="19" spans="2:9" ht="16.5">
      <c r="B19" s="864" t="s">
        <v>744</v>
      </c>
      <c r="C19" s="863">
        <v>0</v>
      </c>
      <c r="D19" s="863">
        <v>-2409</v>
      </c>
      <c r="E19" s="863">
        <v>1682</v>
      </c>
      <c r="F19" s="862">
        <v>727</v>
      </c>
    </row>
    <row r="21" spans="2:9">
      <c r="C21" s="9"/>
      <c r="D21" s="9"/>
      <c r="E21" s="9"/>
      <c r="F21" s="9"/>
    </row>
    <row r="22" spans="2:9" ht="15.75">
      <c r="B22" s="861" t="s">
        <v>743</v>
      </c>
      <c r="C22" s="9"/>
      <c r="D22" s="9"/>
      <c r="E22" s="9"/>
      <c r="F22" s="9"/>
    </row>
    <row r="23" spans="2:9">
      <c r="C23" s="9"/>
      <c r="D23" s="9"/>
      <c r="E23" s="9"/>
      <c r="F23" s="9"/>
      <c r="G23" s="3"/>
      <c r="I23" s="3"/>
    </row>
    <row r="24" spans="2:9">
      <c r="C24" s="9"/>
      <c r="D24" s="9"/>
      <c r="E24" s="9"/>
      <c r="F24" s="9"/>
      <c r="G24" s="3"/>
      <c r="H24" s="9"/>
      <c r="I24" s="3"/>
    </row>
    <row r="25" spans="2:9">
      <c r="C25" s="9"/>
      <c r="D25" s="9"/>
      <c r="E25" s="9"/>
      <c r="F25" s="9"/>
      <c r="G25" s="7"/>
      <c r="H25" s="9"/>
      <c r="I25" s="3"/>
    </row>
    <row r="26" spans="2:9">
      <c r="C26" s="9"/>
      <c r="D26" s="9"/>
      <c r="E26" s="9"/>
      <c r="F26" s="9"/>
      <c r="G26" s="3"/>
      <c r="H26" s="3"/>
      <c r="I26" s="3"/>
    </row>
    <row r="27" spans="2:9" ht="18">
      <c r="B27" s="76"/>
      <c r="C27" s="7"/>
    </row>
    <row r="28" spans="2:9" ht="16.5">
      <c r="B28" s="14"/>
      <c r="C28" s="14"/>
      <c r="D28" s="14"/>
      <c r="E28" s="14"/>
      <c r="F28" s="14"/>
    </row>
    <row r="29" spans="2:9" ht="16.5">
      <c r="D29" s="14"/>
      <c r="E29" s="14"/>
      <c r="F29" s="14"/>
    </row>
  </sheetData>
  <mergeCells count="4">
    <mergeCell ref="B5:F5"/>
    <mergeCell ref="D6:F6"/>
    <mergeCell ref="B13:F13"/>
    <mergeCell ref="D14:F14"/>
  </mergeCells>
  <hyperlinks>
    <hyperlink ref="A1" location="Cuadros!A1" display="índice de cuadros" xr:uid="{E59A0AC0-EB56-4F58-B4CC-E2FCC9A9379F}"/>
  </hyperlinks>
  <pageMargins left="0.23622047244094491" right="0.23622047244094491" top="0.74803149606299213" bottom="0.74803149606299213" header="0.31496062992125984" footer="0.31496062992125984"/>
  <pageSetup paperSize="9" fitToWidth="2" orientation="landscape" r:id="rId1"/>
  <headerFooter>
    <oddFooter>&amp;L&amp;D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8CAB90-396B-4711-BC58-9C94CDF8C195}">
  <dimension ref="A1:Q51"/>
  <sheetViews>
    <sheetView showGridLines="0" zoomScale="55" zoomScaleNormal="55" workbookViewId="0">
      <selection activeCell="B3" sqref="B3:N3"/>
    </sheetView>
  </sheetViews>
  <sheetFormatPr baseColWidth="10" defaultRowHeight="15"/>
  <cols>
    <col min="1" max="1" width="16.140625" bestFit="1" customWidth="1"/>
    <col min="4" max="4" width="14.28515625" bestFit="1" customWidth="1"/>
    <col min="9" max="9" width="13.28515625" bestFit="1" customWidth="1"/>
  </cols>
  <sheetData>
    <row r="1" spans="1:14">
      <c r="A1" s="195" t="s">
        <v>517</v>
      </c>
    </row>
    <row r="2" spans="1:14">
      <c r="A2" s="1118"/>
    </row>
    <row r="3" spans="1:14">
      <c r="B3" s="1255" t="s">
        <v>1006</v>
      </c>
      <c r="C3" s="1255"/>
      <c r="D3" s="1255"/>
      <c r="E3" s="1255"/>
      <c r="F3" s="1255"/>
      <c r="G3" s="1255"/>
      <c r="H3" s="1255"/>
      <c r="I3" s="1255"/>
      <c r="J3" s="1255"/>
      <c r="K3" s="1255"/>
      <c r="L3" s="1255"/>
      <c r="M3" s="1255"/>
      <c r="N3" s="1255"/>
    </row>
    <row r="7" spans="1:14">
      <c r="B7" s="15"/>
      <c r="C7" s="5"/>
    </row>
    <row r="9" spans="1:14">
      <c r="B9" s="8"/>
      <c r="J9" s="1124"/>
      <c r="K9" s="1124" t="s">
        <v>1002</v>
      </c>
      <c r="L9" s="1124" t="s">
        <v>1003</v>
      </c>
      <c r="M9" s="1124" t="s">
        <v>1004</v>
      </c>
    </row>
    <row r="10" spans="1:14">
      <c r="J10" s="1124" t="s">
        <v>996</v>
      </c>
      <c r="K10" s="94">
        <v>0.9706213726638625</v>
      </c>
      <c r="L10" s="94">
        <v>2.0007515574250574</v>
      </c>
      <c r="M10" s="1112">
        <f>K10+L10</f>
        <v>2.9713729300889198</v>
      </c>
    </row>
    <row r="11" spans="1:14">
      <c r="D11" s="13"/>
      <c r="J11" s="1124" t="s">
        <v>997</v>
      </c>
      <c r="K11" s="94">
        <v>1.5374562785870776E-2</v>
      </c>
      <c r="L11" s="94">
        <v>1.9794749586808624</v>
      </c>
      <c r="M11" s="1112">
        <f t="shared" ref="M11:M14" si="0">K11+L11</f>
        <v>1.9948495214667332</v>
      </c>
    </row>
    <row r="12" spans="1:14">
      <c r="B12" s="5"/>
      <c r="C12" s="5"/>
      <c r="D12" s="5"/>
      <c r="G12" s="5"/>
      <c r="J12" s="1124" t="s">
        <v>995</v>
      </c>
      <c r="K12" s="94">
        <v>0.48931916236977796</v>
      </c>
      <c r="L12" s="94">
        <v>0.93917710196779969</v>
      </c>
      <c r="M12" s="1112">
        <f t="shared" si="0"/>
        <v>1.4284962643375776</v>
      </c>
    </row>
    <row r="13" spans="1:14">
      <c r="B13" s="5"/>
      <c r="C13" s="5"/>
      <c r="D13" s="5"/>
      <c r="G13" s="5"/>
      <c r="J13" s="1124" t="s">
        <v>431</v>
      </c>
      <c r="K13" s="94">
        <v>0.31714956930305405</v>
      </c>
      <c r="L13" s="94">
        <v>1.0516449694278178</v>
      </c>
      <c r="M13" s="1112">
        <f t="shared" si="0"/>
        <v>1.3687945387308718</v>
      </c>
    </row>
    <row r="14" spans="1:14">
      <c r="B14" s="5"/>
      <c r="C14" s="15"/>
      <c r="D14" s="5"/>
      <c r="G14" s="5"/>
      <c r="J14" s="1124" t="s">
        <v>998</v>
      </c>
      <c r="K14" s="94">
        <v>0.59455235543648133</v>
      </c>
      <c r="L14" s="94">
        <v>8.7631167671355217E-2</v>
      </c>
      <c r="M14" s="1112">
        <f t="shared" si="0"/>
        <v>0.68218352310783659</v>
      </c>
    </row>
    <row r="15" spans="1:14">
      <c r="B15" s="5"/>
      <c r="C15" s="15"/>
      <c r="D15" s="5"/>
      <c r="G15" s="5"/>
    </row>
    <row r="16" spans="1:14">
      <c r="D16" s="5"/>
      <c r="G16" s="5"/>
    </row>
    <row r="19" spans="2:17">
      <c r="B19" s="5"/>
      <c r="C19" s="5"/>
      <c r="D19" s="5"/>
    </row>
    <row r="20" spans="2:17">
      <c r="B20" s="5"/>
      <c r="C20" s="5"/>
      <c r="D20" s="5"/>
    </row>
    <row r="21" spans="2:17">
      <c r="B21" s="5"/>
    </row>
    <row r="22" spans="2:17">
      <c r="B22" s="5"/>
      <c r="C22" s="5"/>
      <c r="D22" s="5"/>
    </row>
    <row r="23" spans="2:17">
      <c r="B23" s="5"/>
      <c r="C23" s="5"/>
      <c r="D23" s="5"/>
    </row>
    <row r="31" spans="2:17">
      <c r="J31" s="12"/>
      <c r="K31" s="17"/>
      <c r="L31" s="17"/>
      <c r="M31" s="17"/>
      <c r="O31" s="17"/>
      <c r="P31" s="17"/>
      <c r="Q31" s="17"/>
    </row>
    <row r="32" spans="2:17">
      <c r="G32" s="6"/>
      <c r="H32" s="3"/>
      <c r="J32" s="6"/>
      <c r="K32" s="3"/>
      <c r="L32" s="3"/>
      <c r="O32" s="3"/>
      <c r="P32" s="3"/>
      <c r="Q32" s="6"/>
    </row>
    <row r="33" spans="7:14">
      <c r="G33" s="6"/>
      <c r="H33" s="3"/>
    </row>
    <row r="34" spans="7:14">
      <c r="G34" s="6"/>
      <c r="H34" s="3"/>
    </row>
    <row r="35" spans="7:14">
      <c r="G35" s="6"/>
      <c r="H35" s="3"/>
    </row>
    <row r="36" spans="7:14">
      <c r="G36" s="6"/>
      <c r="H36" s="3"/>
    </row>
    <row r="38" spans="7:14">
      <c r="I38" s="1122"/>
      <c r="J38" s="12"/>
      <c r="K38" s="17"/>
      <c r="L38" s="17"/>
      <c r="M38" s="17"/>
      <c r="N38" s="1122"/>
    </row>
    <row r="39" spans="7:14">
      <c r="I39" s="1122"/>
      <c r="N39" s="1122"/>
    </row>
    <row r="40" spans="7:14">
      <c r="I40" s="1123"/>
      <c r="N40" s="1123"/>
    </row>
    <row r="41" spans="7:14">
      <c r="I41" s="1123"/>
      <c r="N41" s="1123"/>
    </row>
    <row r="42" spans="7:14">
      <c r="I42" s="1123"/>
      <c r="N42" s="1123"/>
    </row>
    <row r="43" spans="7:14">
      <c r="I43" s="1123"/>
      <c r="N43" s="1123"/>
    </row>
    <row r="44" spans="7:14">
      <c r="I44" s="1123"/>
      <c r="N44" s="1123"/>
    </row>
    <row r="46" spans="7:14">
      <c r="I46" s="1122"/>
      <c r="J46" s="12"/>
      <c r="K46" s="17"/>
      <c r="L46" s="17"/>
      <c r="M46" s="17"/>
      <c r="N46" s="1122"/>
    </row>
    <row r="47" spans="7:14">
      <c r="I47" s="1122"/>
      <c r="N47" s="1122"/>
    </row>
    <row r="48" spans="7:14">
      <c r="I48" s="1122"/>
      <c r="N48" s="1122"/>
    </row>
    <row r="49" spans="9:14">
      <c r="I49" s="1123"/>
      <c r="N49" s="1123"/>
    </row>
    <row r="50" spans="9:14">
      <c r="I50" s="1123"/>
      <c r="N50" s="1123"/>
    </row>
    <row r="51" spans="9:14">
      <c r="I51" s="1123"/>
      <c r="N51" s="1123"/>
    </row>
  </sheetData>
  <mergeCells count="1">
    <mergeCell ref="B3:N3"/>
  </mergeCells>
  <hyperlinks>
    <hyperlink ref="A1" location="Cuadros!A1" display="índice de cuadros" xr:uid="{3AD98098-FDB1-49B8-9A97-CF0AFF925A1F}"/>
  </hyperlinks>
  <pageMargins left="0.7" right="0.7" top="0.75" bottom="0.75" header="0.3" footer="0.3"/>
  <pageSetup paperSize="9" orientation="portrait" verticalDpi="0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2EC19-B2E7-4E18-ABDC-691F3FE9C7BC}">
  <dimension ref="A1:O13"/>
  <sheetViews>
    <sheetView showGridLines="0" zoomScale="55" zoomScaleNormal="55" workbookViewId="0">
      <selection activeCell="D34" sqref="D34"/>
    </sheetView>
  </sheetViews>
  <sheetFormatPr baseColWidth="10" defaultRowHeight="15"/>
  <cols>
    <col min="1" max="1" width="16.140625" bestFit="1" customWidth="1"/>
    <col min="4" max="4" width="14.28515625" bestFit="1" customWidth="1"/>
    <col min="9" max="9" width="13.28515625" bestFit="1" customWidth="1"/>
    <col min="10" max="10" width="22.28515625" customWidth="1"/>
    <col min="11" max="14" width="18.7109375" customWidth="1"/>
  </cols>
  <sheetData>
    <row r="1" spans="1:15">
      <c r="A1" s="195" t="s">
        <v>517</v>
      </c>
    </row>
    <row r="3" spans="1:15">
      <c r="C3" s="1256" t="s">
        <v>1009</v>
      </c>
      <c r="D3" s="1256"/>
      <c r="E3" s="1256"/>
      <c r="F3" s="1256"/>
      <c r="G3" s="1256"/>
      <c r="H3" s="1256"/>
      <c r="I3" s="1256"/>
      <c r="J3" s="1256"/>
      <c r="K3" s="1256"/>
      <c r="L3" s="1256"/>
      <c r="M3" s="1256"/>
      <c r="N3" s="1256"/>
      <c r="O3" s="1256"/>
    </row>
    <row r="8" spans="1:15" ht="30">
      <c r="K8" s="1124"/>
      <c r="L8" s="1125" t="s">
        <v>1007</v>
      </c>
      <c r="M8" s="1125" t="s">
        <v>1008</v>
      </c>
      <c r="N8" s="1125" t="s">
        <v>90</v>
      </c>
    </row>
    <row r="9" spans="1:15">
      <c r="K9" s="1124" t="s">
        <v>998</v>
      </c>
      <c r="L9" s="94">
        <v>8.7631167671355217E-2</v>
      </c>
      <c r="M9" s="94">
        <v>0</v>
      </c>
      <c r="N9" s="94">
        <v>0</v>
      </c>
    </row>
    <row r="10" spans="1:15">
      <c r="K10" s="1124" t="s">
        <v>996</v>
      </c>
      <c r="L10" s="94">
        <v>0.91372663862414139</v>
      </c>
      <c r="M10" s="94">
        <v>0.96988525637612466</v>
      </c>
      <c r="N10" s="94">
        <v>0.11713966242479101</v>
      </c>
    </row>
    <row r="11" spans="1:15">
      <c r="K11" s="1124" t="s">
        <v>995</v>
      </c>
      <c r="L11" s="94">
        <v>0.6576870461959381</v>
      </c>
      <c r="M11" s="94">
        <v>0.19730611385878144</v>
      </c>
      <c r="N11" s="94">
        <v>8.4183941913080082E-2</v>
      </c>
    </row>
    <row r="12" spans="1:15">
      <c r="K12" s="1124" t="s">
        <v>431</v>
      </c>
      <c r="L12" s="94">
        <v>0.24025841816758031</v>
      </c>
      <c r="M12" s="94">
        <v>0.28090054815974941</v>
      </c>
      <c r="N12" s="94">
        <v>0.5304860031004881</v>
      </c>
    </row>
    <row r="13" spans="1:15">
      <c r="K13" s="1124" t="s">
        <v>997</v>
      </c>
      <c r="L13" s="94">
        <v>0.4727678056655264</v>
      </c>
      <c r="M13" s="94">
        <v>0.11530922089403083</v>
      </c>
      <c r="N13" s="94">
        <v>1.3913979321213052</v>
      </c>
    </row>
  </sheetData>
  <mergeCells count="1">
    <mergeCell ref="C3:O3"/>
  </mergeCells>
  <hyperlinks>
    <hyperlink ref="A1" location="Cuadros!A1" display="índice de cuadros" xr:uid="{CC375555-4D80-4208-B076-C8EAAA949E09}"/>
  </hyperlinks>
  <pageMargins left="0.7" right="0.7" top="0.75" bottom="0.75" header="0.3" footer="0.3"/>
  <pageSetup paperSize="9" orientation="portrait" verticalDpi="0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610EA-53A3-4285-B2A5-B00BB93DA38A}">
  <sheetPr codeName="Hoja147"/>
  <dimension ref="A1:S74"/>
  <sheetViews>
    <sheetView zoomScale="55" zoomScaleNormal="55" workbookViewId="0">
      <selection activeCell="H4" sqref="H4"/>
    </sheetView>
  </sheetViews>
  <sheetFormatPr baseColWidth="10" defaultColWidth="11.42578125" defaultRowHeight="15.75"/>
  <cols>
    <col min="1" max="1" width="10.140625" style="875" customWidth="1"/>
    <col min="2" max="2" width="52.7109375" style="875" customWidth="1"/>
    <col min="3" max="6" width="11.42578125" style="875"/>
    <col min="7" max="7" width="17.5703125" style="875" customWidth="1"/>
    <col min="8" max="8" width="75.5703125" style="875" customWidth="1"/>
    <col min="9" max="16384" width="11.42578125" style="875"/>
  </cols>
  <sheetData>
    <row r="1" spans="1:19" customFormat="1" ht="15">
      <c r="A1" s="195" t="s">
        <v>185</v>
      </c>
      <c r="B1" s="1"/>
      <c r="C1" s="1"/>
      <c r="D1" s="1"/>
      <c r="E1" s="1"/>
      <c r="F1" s="1"/>
      <c r="G1" s="894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</row>
    <row r="2" spans="1:19" customFormat="1" ht="15">
      <c r="A2" s="1"/>
      <c r="B2" s="1"/>
      <c r="C2" s="1"/>
      <c r="D2" s="1"/>
      <c r="E2" s="1"/>
      <c r="F2" s="1"/>
      <c r="G2" s="894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</row>
    <row r="3" spans="1:19" customFormat="1" ht="50.25" customHeight="1">
      <c r="A3" s="1"/>
      <c r="B3" s="1257" t="s">
        <v>756</v>
      </c>
      <c r="C3" s="1257"/>
      <c r="D3" s="1257"/>
      <c r="E3" s="1257"/>
      <c r="F3" s="1257"/>
      <c r="G3" s="893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</row>
    <row r="4" spans="1:19">
      <c r="A4" s="876"/>
      <c r="B4" s="892"/>
      <c r="C4" s="876"/>
      <c r="D4" s="876"/>
      <c r="E4" s="876"/>
      <c r="F4" s="876"/>
      <c r="G4" s="876"/>
      <c r="H4" s="876"/>
      <c r="I4" s="876"/>
      <c r="J4" s="876"/>
      <c r="K4" s="876"/>
      <c r="L4" s="876"/>
      <c r="M4" s="876"/>
      <c r="N4" s="876"/>
      <c r="O4" s="876"/>
      <c r="P4" s="876"/>
      <c r="Q4" s="876"/>
      <c r="R4" s="876"/>
      <c r="S4" s="876"/>
    </row>
    <row r="5" spans="1:19">
      <c r="A5" s="876"/>
      <c r="B5" s="876"/>
      <c r="C5" s="876"/>
      <c r="D5" s="882" t="s">
        <v>755</v>
      </c>
      <c r="E5" s="891"/>
      <c r="F5" s="876"/>
      <c r="G5" s="876"/>
      <c r="H5" s="876"/>
      <c r="I5" s="876"/>
      <c r="J5" s="876"/>
      <c r="K5" s="876"/>
      <c r="L5" s="876"/>
      <c r="M5" s="876"/>
      <c r="N5" s="876"/>
      <c r="O5" s="876"/>
      <c r="P5" s="876"/>
      <c r="Q5" s="876"/>
      <c r="R5" s="876"/>
      <c r="S5" s="876"/>
    </row>
    <row r="6" spans="1:19">
      <c r="A6" s="876"/>
      <c r="B6" s="876"/>
      <c r="C6" s="876"/>
      <c r="D6" s="888">
        <v>1</v>
      </c>
      <c r="E6" s="879">
        <v>11.799999999999999</v>
      </c>
      <c r="F6" s="876"/>
      <c r="G6" s="876"/>
      <c r="H6" s="876"/>
      <c r="I6" s="876"/>
      <c r="J6" s="876"/>
      <c r="K6" s="876"/>
      <c r="L6" s="876"/>
      <c r="M6" s="876"/>
      <c r="N6" s="876"/>
      <c r="O6" s="876"/>
      <c r="P6" s="876"/>
      <c r="Q6" s="876"/>
      <c r="R6" s="876"/>
      <c r="S6" s="876"/>
    </row>
    <row r="7" spans="1:19">
      <c r="A7" s="876"/>
      <c r="B7" s="876"/>
      <c r="C7" s="876"/>
      <c r="D7" s="888">
        <v>2</v>
      </c>
      <c r="E7" s="879">
        <v>11.5</v>
      </c>
      <c r="F7" s="876"/>
      <c r="G7" s="890"/>
      <c r="H7" s="889"/>
      <c r="I7" s="876"/>
      <c r="J7" s="876"/>
      <c r="K7" s="876"/>
      <c r="L7" s="876"/>
      <c r="M7" s="876"/>
      <c r="N7" s="876"/>
      <c r="O7" s="876"/>
      <c r="P7" s="876"/>
      <c r="Q7" s="876"/>
      <c r="R7" s="876"/>
      <c r="S7" s="876"/>
    </row>
    <row r="8" spans="1:19">
      <c r="A8" s="876"/>
      <c r="B8" s="876"/>
      <c r="C8" s="876"/>
      <c r="D8" s="888">
        <v>3</v>
      </c>
      <c r="E8" s="879">
        <v>11.200000000000001</v>
      </c>
      <c r="F8" s="876"/>
      <c r="G8" s="887"/>
      <c r="H8" s="886"/>
      <c r="I8" s="876"/>
      <c r="J8" s="876"/>
      <c r="K8" s="876"/>
      <c r="L8" s="876"/>
      <c r="M8" s="876"/>
      <c r="N8" s="876"/>
      <c r="O8" s="876"/>
      <c r="P8" s="876"/>
      <c r="Q8" s="876"/>
      <c r="R8" s="876"/>
      <c r="S8" s="876"/>
    </row>
    <row r="9" spans="1:19">
      <c r="A9" s="876"/>
      <c r="B9" s="876"/>
      <c r="C9" s="876"/>
      <c r="D9" s="888">
        <v>4</v>
      </c>
      <c r="E9" s="879">
        <v>11.1</v>
      </c>
      <c r="F9" s="876"/>
      <c r="G9" s="887"/>
      <c r="H9" s="886"/>
      <c r="I9" s="876"/>
      <c r="J9" s="876"/>
      <c r="K9" s="876"/>
      <c r="L9" s="876"/>
      <c r="M9" s="876"/>
      <c r="N9" s="876"/>
      <c r="O9" s="876"/>
      <c r="P9" s="876"/>
      <c r="Q9" s="876"/>
      <c r="R9" s="876"/>
      <c r="S9" s="876"/>
    </row>
    <row r="10" spans="1:19">
      <c r="A10" s="876"/>
      <c r="B10" s="876"/>
      <c r="C10" s="876"/>
      <c r="D10" s="888">
        <v>5</v>
      </c>
      <c r="E10" s="879">
        <v>11</v>
      </c>
      <c r="F10" s="876"/>
      <c r="G10" s="887"/>
      <c r="H10" s="886"/>
      <c r="I10" s="876"/>
      <c r="J10" s="876"/>
      <c r="K10" s="876"/>
      <c r="L10" s="876"/>
      <c r="M10" s="876"/>
      <c r="N10" s="876"/>
      <c r="O10" s="876"/>
      <c r="P10" s="876"/>
      <c r="Q10" s="876"/>
      <c r="R10" s="876"/>
      <c r="S10" s="876"/>
    </row>
    <row r="11" spans="1:19">
      <c r="A11" s="876"/>
      <c r="B11" s="876"/>
      <c r="C11" s="876"/>
      <c r="D11" s="888">
        <v>6</v>
      </c>
      <c r="E11" s="879">
        <v>10.8</v>
      </c>
      <c r="F11" s="876"/>
      <c r="G11" s="887"/>
      <c r="H11" s="886"/>
      <c r="I11" s="876"/>
      <c r="J11" s="876"/>
      <c r="K11" s="876"/>
      <c r="L11" s="876"/>
      <c r="M11" s="876"/>
      <c r="N11" s="876"/>
      <c r="O11" s="876"/>
      <c r="P11" s="876"/>
      <c r="Q11" s="876"/>
      <c r="R11" s="876"/>
      <c r="S11" s="876"/>
    </row>
    <row r="12" spans="1:19">
      <c r="A12" s="876"/>
      <c r="B12" s="876"/>
      <c r="C12" s="876"/>
      <c r="D12" s="888">
        <v>7</v>
      </c>
      <c r="E12" s="879">
        <v>10.8</v>
      </c>
      <c r="F12" s="876"/>
      <c r="G12" s="887"/>
      <c r="H12" s="886"/>
      <c r="I12" s="876"/>
      <c r="J12" s="876"/>
      <c r="K12" s="876"/>
      <c r="L12" s="876"/>
      <c r="M12" s="876"/>
      <c r="N12" s="876"/>
      <c r="O12" s="876"/>
      <c r="P12" s="876"/>
      <c r="Q12" s="876"/>
      <c r="R12" s="876"/>
      <c r="S12" s="876"/>
    </row>
    <row r="13" spans="1:19">
      <c r="A13" s="876"/>
      <c r="B13" s="876"/>
      <c r="C13" s="876"/>
      <c r="D13" s="888">
        <v>8</v>
      </c>
      <c r="E13" s="879">
        <v>10.7</v>
      </c>
      <c r="F13" s="876"/>
      <c r="G13" s="887"/>
      <c r="H13" s="886"/>
      <c r="I13" s="876"/>
      <c r="J13" s="876"/>
      <c r="K13" s="876"/>
      <c r="L13" s="876"/>
      <c r="M13" s="876"/>
      <c r="N13" s="876"/>
      <c r="O13" s="876"/>
      <c r="P13" s="876"/>
      <c r="Q13" s="876"/>
      <c r="R13" s="876"/>
      <c r="S13" s="876"/>
    </row>
    <row r="14" spans="1:19">
      <c r="A14" s="876"/>
      <c r="B14" s="876"/>
      <c r="C14" s="876"/>
      <c r="D14" s="888">
        <v>9</v>
      </c>
      <c r="E14" s="879">
        <v>10.5</v>
      </c>
      <c r="F14" s="876"/>
      <c r="G14" s="887"/>
      <c r="H14" s="886"/>
      <c r="I14" s="876"/>
      <c r="J14" s="876"/>
      <c r="K14" s="876"/>
      <c r="L14" s="876"/>
      <c r="M14" s="876"/>
      <c r="N14" s="876"/>
      <c r="O14" s="876"/>
      <c r="P14" s="876"/>
      <c r="Q14" s="876"/>
      <c r="R14" s="876"/>
      <c r="S14" s="876"/>
    </row>
    <row r="15" spans="1:19">
      <c r="A15" s="876"/>
      <c r="B15" s="876"/>
      <c r="C15" s="876"/>
      <c r="D15" s="885">
        <v>10</v>
      </c>
      <c r="E15" s="877">
        <v>10.5</v>
      </c>
      <c r="F15" s="876"/>
      <c r="G15" s="884"/>
      <c r="H15" s="883"/>
      <c r="I15" s="876"/>
      <c r="J15" s="876"/>
      <c r="K15" s="876"/>
      <c r="L15" s="876"/>
      <c r="M15" s="876"/>
      <c r="N15" s="876"/>
      <c r="O15" s="876"/>
      <c r="P15" s="876"/>
      <c r="Q15" s="876"/>
      <c r="R15" s="876"/>
      <c r="S15" s="876"/>
    </row>
    <row r="16" spans="1:19">
      <c r="A16" s="876"/>
      <c r="B16" s="876"/>
      <c r="C16" s="876"/>
      <c r="D16" s="876"/>
      <c r="E16" s="876"/>
      <c r="F16" s="876"/>
      <c r="G16" s="876"/>
      <c r="H16" s="876"/>
      <c r="I16" s="876"/>
      <c r="J16" s="876"/>
      <c r="K16" s="876"/>
      <c r="L16" s="876"/>
      <c r="M16" s="876"/>
      <c r="N16" s="876"/>
      <c r="O16" s="876"/>
      <c r="P16" s="876"/>
      <c r="Q16" s="876"/>
      <c r="R16" s="876"/>
      <c r="S16" s="876"/>
    </row>
    <row r="17" spans="1:19">
      <c r="A17" s="876"/>
      <c r="B17" s="876"/>
      <c r="C17" s="876"/>
      <c r="D17" s="876"/>
      <c r="E17" s="876"/>
      <c r="F17" s="876"/>
      <c r="G17" s="876"/>
      <c r="H17" s="876"/>
      <c r="I17" s="876"/>
      <c r="J17" s="876"/>
      <c r="K17" s="876"/>
      <c r="L17" s="876"/>
      <c r="M17" s="876"/>
      <c r="N17" s="876"/>
      <c r="O17" s="876"/>
      <c r="P17" s="876"/>
      <c r="Q17" s="876"/>
      <c r="R17" s="876"/>
      <c r="S17" s="876"/>
    </row>
    <row r="18" spans="1:19">
      <c r="A18" s="876"/>
      <c r="B18" s="876"/>
      <c r="C18" s="876"/>
      <c r="D18" s="876"/>
      <c r="E18" s="876"/>
      <c r="F18" s="876"/>
      <c r="G18" s="876"/>
      <c r="H18" s="876"/>
      <c r="I18" s="876"/>
      <c r="J18" s="876"/>
      <c r="K18" s="876"/>
      <c r="L18" s="876"/>
      <c r="M18" s="876"/>
      <c r="N18" s="876"/>
      <c r="O18" s="876"/>
      <c r="P18" s="876"/>
      <c r="Q18" s="876"/>
      <c r="R18" s="876"/>
      <c r="S18" s="876"/>
    </row>
    <row r="19" spans="1:19">
      <c r="A19" s="876"/>
      <c r="B19" s="876"/>
      <c r="C19" s="876"/>
      <c r="D19" s="876"/>
      <c r="E19" s="876"/>
      <c r="F19" s="876"/>
      <c r="G19" s="876"/>
      <c r="H19" s="876"/>
      <c r="I19" s="876"/>
      <c r="J19" s="876"/>
      <c r="K19" s="876"/>
      <c r="L19" s="876"/>
      <c r="M19" s="876"/>
      <c r="N19" s="876"/>
      <c r="O19" s="876"/>
      <c r="P19" s="876"/>
      <c r="Q19" s="876"/>
      <c r="R19" s="876"/>
      <c r="S19" s="876"/>
    </row>
    <row r="20" spans="1:19">
      <c r="A20" s="876"/>
      <c r="B20" s="876"/>
      <c r="C20" s="876"/>
      <c r="D20" s="876"/>
      <c r="E20" s="876"/>
      <c r="F20" s="876"/>
      <c r="G20" s="876"/>
      <c r="H20" s="876"/>
      <c r="I20" s="876"/>
      <c r="J20" s="876"/>
      <c r="K20" s="876"/>
      <c r="L20" s="876"/>
      <c r="M20" s="876"/>
      <c r="N20" s="876"/>
      <c r="O20" s="876"/>
      <c r="P20" s="876"/>
      <c r="Q20" s="876"/>
      <c r="R20" s="876"/>
      <c r="S20" s="876"/>
    </row>
    <row r="21" spans="1:19">
      <c r="A21" s="876"/>
      <c r="B21" s="876"/>
      <c r="C21" s="876"/>
      <c r="E21" s="882" t="s">
        <v>754</v>
      </c>
      <c r="F21" s="882" t="s">
        <v>753</v>
      </c>
      <c r="G21" s="876"/>
      <c r="H21" s="876"/>
      <c r="I21" s="876"/>
      <c r="J21" s="876"/>
      <c r="K21" s="876"/>
      <c r="L21" s="876"/>
      <c r="M21" s="876"/>
      <c r="N21" s="876"/>
      <c r="O21" s="876"/>
      <c r="P21" s="876"/>
      <c r="Q21" s="876"/>
      <c r="R21" s="876"/>
      <c r="S21" s="876"/>
    </row>
    <row r="22" spans="1:19">
      <c r="A22" s="876"/>
      <c r="B22" s="881" t="s">
        <v>752</v>
      </c>
      <c r="C22" s="876"/>
      <c r="D22" s="880">
        <v>44197</v>
      </c>
      <c r="E22" s="879">
        <v>1.3299999999999998</v>
      </c>
      <c r="F22" s="879">
        <v>1.02</v>
      </c>
      <c r="G22" s="876"/>
      <c r="H22" s="876"/>
      <c r="I22" s="876"/>
      <c r="J22" s="876"/>
      <c r="K22" s="876"/>
      <c r="L22" s="876"/>
      <c r="M22" s="876"/>
      <c r="N22" s="876"/>
      <c r="O22" s="876"/>
      <c r="P22" s="876"/>
      <c r="Q22" s="876"/>
      <c r="R22" s="876"/>
      <c r="S22" s="876"/>
    </row>
    <row r="23" spans="1:19">
      <c r="A23" s="876"/>
      <c r="B23" s="876"/>
      <c r="C23" s="876"/>
      <c r="D23" s="880">
        <v>44228</v>
      </c>
      <c r="E23" s="879">
        <v>0.91299999999999992</v>
      </c>
      <c r="F23" s="879">
        <v>0.67300000000000004</v>
      </c>
      <c r="G23" s="876"/>
      <c r="H23" s="876"/>
      <c r="I23" s="876"/>
      <c r="J23" s="876"/>
      <c r="K23" s="876"/>
      <c r="L23" s="876"/>
      <c r="M23" s="876"/>
      <c r="N23" s="876"/>
      <c r="O23" s="876"/>
      <c r="P23" s="876"/>
      <c r="Q23" s="876"/>
      <c r="R23" s="876"/>
      <c r="S23" s="876"/>
    </row>
    <row r="24" spans="1:19">
      <c r="A24" s="876"/>
      <c r="B24" s="876"/>
      <c r="C24" s="876"/>
      <c r="D24" s="880">
        <v>44256</v>
      </c>
      <c r="E24" s="879">
        <v>1.4500000000000002</v>
      </c>
      <c r="F24" s="879">
        <v>1.1900000000000002</v>
      </c>
      <c r="G24" s="876"/>
      <c r="H24" s="876"/>
      <c r="I24" s="876"/>
      <c r="J24" s="876"/>
      <c r="K24" s="876"/>
      <c r="L24" s="876"/>
      <c r="M24" s="876"/>
      <c r="N24" s="876"/>
      <c r="O24" s="876"/>
      <c r="P24" s="876"/>
      <c r="Q24" s="876"/>
      <c r="R24" s="876"/>
      <c r="S24" s="876"/>
    </row>
    <row r="25" spans="1:19">
      <c r="A25" s="876"/>
      <c r="B25" s="876"/>
      <c r="C25" s="876"/>
      <c r="D25" s="880">
        <v>44287</v>
      </c>
      <c r="E25" s="879">
        <v>1.17</v>
      </c>
      <c r="F25" s="879">
        <v>1.05</v>
      </c>
      <c r="G25" s="876"/>
      <c r="H25" s="876"/>
      <c r="I25" s="876"/>
      <c r="J25" s="876"/>
      <c r="K25" s="876"/>
      <c r="L25" s="876"/>
      <c r="M25" s="876"/>
      <c r="N25" s="876"/>
      <c r="O25" s="876"/>
      <c r="P25" s="876"/>
      <c r="Q25" s="876"/>
      <c r="R25" s="876"/>
      <c r="S25" s="876"/>
    </row>
    <row r="26" spans="1:19">
      <c r="A26" s="876"/>
      <c r="B26" s="876"/>
      <c r="C26" s="876"/>
      <c r="D26" s="880">
        <v>44317</v>
      </c>
      <c r="E26" s="879">
        <v>1.4200000000000002</v>
      </c>
      <c r="F26" s="879">
        <v>1.3299999999999998</v>
      </c>
      <c r="G26" s="876"/>
      <c r="H26" s="876"/>
      <c r="I26" s="876"/>
      <c r="J26" s="876"/>
      <c r="K26" s="876"/>
      <c r="L26" s="876"/>
      <c r="M26" s="876"/>
      <c r="N26" s="876"/>
      <c r="O26" s="876"/>
      <c r="P26" s="876"/>
      <c r="Q26" s="876"/>
      <c r="R26" s="876"/>
      <c r="S26" s="876"/>
    </row>
    <row r="27" spans="1:19">
      <c r="A27" s="876"/>
      <c r="B27" s="876"/>
      <c r="C27" s="876"/>
      <c r="D27" s="880">
        <v>44348</v>
      </c>
      <c r="E27" s="879">
        <v>1.67</v>
      </c>
      <c r="F27" s="879">
        <v>1.53</v>
      </c>
      <c r="G27" s="876"/>
      <c r="H27" s="876"/>
      <c r="I27" s="876"/>
      <c r="J27" s="876"/>
      <c r="K27" s="876"/>
      <c r="L27" s="876"/>
      <c r="M27" s="876"/>
      <c r="N27" s="876"/>
      <c r="O27" s="876"/>
      <c r="P27" s="876"/>
      <c r="Q27" s="876"/>
      <c r="R27" s="876"/>
      <c r="S27" s="876"/>
    </row>
    <row r="28" spans="1:19">
      <c r="A28" s="876"/>
      <c r="B28" s="876"/>
      <c r="C28" s="876"/>
      <c r="D28" s="880">
        <v>44378</v>
      </c>
      <c r="E28" s="879">
        <v>2.08</v>
      </c>
      <c r="F28" s="879">
        <v>1.94</v>
      </c>
      <c r="G28" s="876"/>
      <c r="H28" s="876"/>
      <c r="I28" s="876"/>
      <c r="J28" s="876"/>
      <c r="K28" s="876"/>
      <c r="L28" s="876"/>
      <c r="M28" s="876"/>
      <c r="N28" s="876"/>
      <c r="O28" s="876"/>
      <c r="P28" s="876"/>
      <c r="Q28" s="876"/>
      <c r="R28" s="876"/>
      <c r="S28" s="876"/>
    </row>
    <row r="29" spans="1:19">
      <c r="A29" s="876"/>
      <c r="B29" s="876"/>
      <c r="C29" s="876"/>
      <c r="D29" s="880">
        <v>44409</v>
      </c>
      <c r="E29" s="879">
        <v>2.44</v>
      </c>
      <c r="F29" s="879">
        <v>2.2800000000000002</v>
      </c>
      <c r="G29" s="876"/>
      <c r="H29" s="876"/>
      <c r="I29" s="876"/>
      <c r="J29" s="876"/>
      <c r="K29" s="876"/>
      <c r="L29" s="876"/>
      <c r="M29" s="876"/>
      <c r="N29" s="876"/>
      <c r="O29" s="876"/>
      <c r="P29" s="876"/>
      <c r="Q29" s="876"/>
      <c r="R29" s="876"/>
      <c r="S29" s="876"/>
    </row>
    <row r="30" spans="1:19">
      <c r="A30" s="876"/>
      <c r="B30" s="876"/>
      <c r="C30" s="876"/>
      <c r="D30" s="880">
        <v>44440</v>
      </c>
      <c r="E30" s="879">
        <v>2.5299999999999998</v>
      </c>
      <c r="F30" s="879">
        <v>2.35</v>
      </c>
      <c r="G30" s="876"/>
      <c r="H30" s="876"/>
      <c r="I30" s="876"/>
      <c r="J30" s="876"/>
      <c r="K30" s="876"/>
      <c r="L30" s="876"/>
      <c r="M30" s="876"/>
      <c r="N30" s="876"/>
      <c r="O30" s="876"/>
      <c r="P30" s="876"/>
      <c r="Q30" s="876"/>
      <c r="R30" s="876"/>
      <c r="S30" s="876"/>
    </row>
    <row r="31" spans="1:19">
      <c r="A31" s="876"/>
      <c r="B31" s="876"/>
      <c r="C31" s="876"/>
      <c r="D31" s="880">
        <v>44470</v>
      </c>
      <c r="E31" s="879">
        <v>2.97</v>
      </c>
      <c r="F31" s="879">
        <v>2.8400000000000003</v>
      </c>
      <c r="G31" s="876"/>
      <c r="H31" s="876"/>
      <c r="I31" s="876"/>
      <c r="J31" s="876"/>
      <c r="K31" s="876"/>
      <c r="L31" s="876"/>
      <c r="M31" s="876"/>
      <c r="N31" s="876"/>
      <c r="O31" s="876"/>
      <c r="P31" s="876"/>
      <c r="Q31" s="876"/>
      <c r="R31" s="876"/>
      <c r="S31" s="876"/>
    </row>
    <row r="32" spans="1:19">
      <c r="A32" s="876"/>
      <c r="B32" s="876"/>
      <c r="C32" s="876"/>
      <c r="D32" s="880">
        <v>44501</v>
      </c>
      <c r="E32" s="879">
        <v>3.7600000000000002</v>
      </c>
      <c r="F32" s="879">
        <v>3.52</v>
      </c>
      <c r="G32" s="876"/>
      <c r="H32" s="876"/>
      <c r="I32" s="876"/>
      <c r="J32" s="876"/>
      <c r="K32" s="876"/>
      <c r="L32" s="876"/>
      <c r="M32" s="876"/>
      <c r="N32" s="876"/>
      <c r="O32" s="876"/>
      <c r="P32" s="876"/>
      <c r="Q32" s="876"/>
      <c r="R32" s="876"/>
      <c r="S32" s="876"/>
    </row>
    <row r="33" spans="1:19">
      <c r="A33" s="876"/>
      <c r="B33" s="876"/>
      <c r="C33" s="876"/>
      <c r="D33" s="880">
        <v>44531</v>
      </c>
      <c r="E33" s="879">
        <v>5.36</v>
      </c>
      <c r="F33" s="879">
        <v>4.8500000000000005</v>
      </c>
      <c r="G33" s="876"/>
      <c r="H33" s="876"/>
      <c r="I33" s="876"/>
      <c r="J33" s="876"/>
      <c r="K33" s="876"/>
      <c r="L33" s="876"/>
      <c r="M33" s="876"/>
      <c r="N33" s="876"/>
      <c r="O33" s="876"/>
      <c r="P33" s="876"/>
      <c r="Q33" s="876"/>
      <c r="R33" s="876"/>
      <c r="S33" s="876"/>
    </row>
    <row r="34" spans="1:19">
      <c r="A34" s="876"/>
      <c r="B34" s="876"/>
      <c r="C34" s="876"/>
      <c r="D34" s="880">
        <v>44562</v>
      </c>
      <c r="E34" s="879">
        <v>5.01</v>
      </c>
      <c r="F34" s="879">
        <v>4.6100000000000003</v>
      </c>
      <c r="G34" s="876"/>
      <c r="H34" s="876"/>
      <c r="I34" s="876"/>
      <c r="J34" s="876"/>
      <c r="K34" s="876"/>
      <c r="L34" s="876"/>
      <c r="M34" s="876"/>
      <c r="N34" s="876"/>
      <c r="O34" s="876"/>
      <c r="P34" s="876"/>
      <c r="Q34" s="876"/>
      <c r="R34" s="876"/>
      <c r="S34" s="876"/>
    </row>
    <row r="35" spans="1:19">
      <c r="A35" s="876"/>
      <c r="B35" s="876"/>
      <c r="C35" s="876"/>
      <c r="D35" s="880">
        <v>44593</v>
      </c>
      <c r="E35" s="879">
        <v>6.52</v>
      </c>
      <c r="F35" s="879">
        <v>5.94</v>
      </c>
      <c r="G35" s="876"/>
      <c r="H35" s="876"/>
      <c r="I35" s="876"/>
      <c r="J35" s="876"/>
      <c r="K35" s="876"/>
      <c r="L35" s="876"/>
      <c r="M35" s="876"/>
      <c r="N35" s="876"/>
      <c r="O35" s="876"/>
      <c r="P35" s="876"/>
      <c r="Q35" s="876"/>
      <c r="R35" s="876"/>
      <c r="S35" s="876"/>
    </row>
    <row r="36" spans="1:19">
      <c r="A36" s="876"/>
      <c r="B36" s="876"/>
      <c r="C36" s="876"/>
      <c r="D36" s="880">
        <v>44621</v>
      </c>
      <c r="E36" s="879">
        <v>8.2000000000000011</v>
      </c>
      <c r="F36" s="879">
        <v>7.4700000000000006</v>
      </c>
      <c r="G36" s="876"/>
      <c r="H36" s="876"/>
      <c r="I36" s="876"/>
      <c r="J36" s="876"/>
      <c r="K36" s="876"/>
      <c r="L36" s="876"/>
      <c r="M36" s="876"/>
      <c r="N36" s="876"/>
      <c r="O36" s="876"/>
      <c r="P36" s="876"/>
      <c r="Q36" s="876"/>
      <c r="R36" s="876"/>
      <c r="S36" s="876"/>
    </row>
    <row r="37" spans="1:19">
      <c r="A37" s="876"/>
      <c r="B37" s="876"/>
      <c r="C37" s="876"/>
      <c r="D37" s="880">
        <v>44652</v>
      </c>
      <c r="E37" s="879">
        <v>9.1399999999999988</v>
      </c>
      <c r="F37" s="879">
        <v>8.27</v>
      </c>
      <c r="G37" s="876"/>
      <c r="H37" s="876"/>
      <c r="I37" s="876"/>
      <c r="J37" s="876"/>
      <c r="K37" s="876"/>
      <c r="L37" s="876"/>
      <c r="M37" s="876"/>
      <c r="N37" s="876"/>
      <c r="O37" s="876"/>
      <c r="P37" s="876"/>
      <c r="Q37" s="876"/>
      <c r="R37" s="876"/>
      <c r="S37" s="876"/>
    </row>
    <row r="38" spans="1:19">
      <c r="A38" s="876"/>
      <c r="B38" s="876"/>
      <c r="C38" s="876"/>
      <c r="D38" s="880">
        <v>44682</v>
      </c>
      <c r="E38" s="879">
        <v>9.48</v>
      </c>
      <c r="F38" s="879">
        <v>8.5500000000000007</v>
      </c>
      <c r="G38" s="876"/>
      <c r="H38" s="876"/>
      <c r="I38" s="876"/>
      <c r="J38" s="876"/>
      <c r="K38" s="876"/>
      <c r="L38" s="876"/>
      <c r="M38" s="876"/>
      <c r="N38" s="876"/>
      <c r="O38" s="876"/>
      <c r="P38" s="876"/>
      <c r="Q38" s="876"/>
      <c r="R38" s="876"/>
      <c r="S38" s="876"/>
    </row>
    <row r="39" spans="1:19">
      <c r="A39" s="876"/>
      <c r="B39" s="876"/>
      <c r="C39" s="876"/>
      <c r="D39" s="880">
        <v>44713</v>
      </c>
      <c r="E39" s="879">
        <v>11</v>
      </c>
      <c r="F39" s="879">
        <v>9.92</v>
      </c>
      <c r="G39" s="876"/>
      <c r="H39" s="876"/>
      <c r="I39" s="876"/>
      <c r="J39" s="876"/>
      <c r="K39" s="876"/>
      <c r="L39" s="876"/>
      <c r="M39" s="876"/>
      <c r="N39" s="876"/>
      <c r="O39" s="876"/>
      <c r="P39" s="876"/>
      <c r="Q39" s="876"/>
      <c r="R39" s="876"/>
      <c r="S39" s="876"/>
    </row>
    <row r="40" spans="1:19">
      <c r="A40" s="876"/>
      <c r="B40" s="876"/>
      <c r="C40" s="876"/>
      <c r="D40" s="880">
        <v>44743</v>
      </c>
      <c r="E40" s="879">
        <v>11.600000000000001</v>
      </c>
      <c r="F40" s="879">
        <v>10.4</v>
      </c>
      <c r="G40" s="876"/>
      <c r="H40" s="876"/>
      <c r="I40" s="876"/>
      <c r="J40" s="876"/>
      <c r="K40" s="876"/>
      <c r="L40" s="876"/>
      <c r="M40" s="876"/>
      <c r="N40" s="876"/>
      <c r="O40" s="876"/>
      <c r="P40" s="876"/>
      <c r="Q40" s="876"/>
      <c r="R40" s="876"/>
      <c r="S40" s="876"/>
    </row>
    <row r="41" spans="1:19">
      <c r="A41" s="876"/>
      <c r="B41" s="876"/>
      <c r="C41" s="876"/>
      <c r="D41" s="878">
        <v>44774</v>
      </c>
      <c r="E41" s="877">
        <v>11.899999999999999</v>
      </c>
      <c r="F41" s="877">
        <v>10.6</v>
      </c>
      <c r="G41" s="876"/>
      <c r="H41" s="876"/>
      <c r="I41" s="876"/>
      <c r="J41" s="876"/>
      <c r="K41" s="876"/>
      <c r="L41" s="876"/>
      <c r="M41" s="876"/>
      <c r="N41" s="876"/>
      <c r="O41" s="876"/>
      <c r="P41" s="876"/>
      <c r="Q41" s="876"/>
      <c r="R41" s="876"/>
      <c r="S41" s="876"/>
    </row>
    <row r="42" spans="1:19">
      <c r="A42" s="876"/>
      <c r="B42" s="876"/>
      <c r="C42" s="876"/>
      <c r="D42" s="876"/>
      <c r="E42" s="876"/>
      <c r="F42" s="876"/>
      <c r="G42" s="876"/>
      <c r="H42" s="876"/>
      <c r="I42" s="876"/>
      <c r="J42" s="876"/>
      <c r="K42" s="876"/>
      <c r="L42" s="876"/>
      <c r="M42" s="876"/>
      <c r="N42" s="876"/>
      <c r="O42" s="876"/>
      <c r="P42" s="876"/>
      <c r="Q42" s="876"/>
      <c r="R42" s="876"/>
      <c r="S42" s="876"/>
    </row>
    <row r="43" spans="1:19">
      <c r="A43" s="876"/>
      <c r="B43" s="876"/>
      <c r="C43" s="876"/>
      <c r="D43" s="876"/>
      <c r="E43" s="876"/>
      <c r="F43" s="876"/>
      <c r="G43" s="876"/>
      <c r="H43" s="876"/>
      <c r="I43" s="876"/>
      <c r="J43" s="876"/>
      <c r="K43" s="876"/>
      <c r="L43" s="876"/>
      <c r="M43" s="876"/>
      <c r="N43" s="876"/>
      <c r="O43" s="876"/>
      <c r="P43" s="876"/>
      <c r="Q43" s="876"/>
      <c r="R43" s="876"/>
      <c r="S43" s="876"/>
    </row>
    <row r="44" spans="1:19">
      <c r="A44" s="876"/>
      <c r="B44" s="876"/>
      <c r="C44" s="876"/>
      <c r="D44" s="876"/>
      <c r="E44" s="876"/>
      <c r="F44" s="876"/>
      <c r="G44" s="876"/>
      <c r="H44" s="876"/>
      <c r="I44" s="876"/>
      <c r="J44" s="876"/>
      <c r="K44" s="876"/>
      <c r="L44" s="876"/>
      <c r="M44" s="876"/>
      <c r="N44" s="876"/>
      <c r="O44" s="876"/>
      <c r="P44" s="876"/>
      <c r="Q44" s="876"/>
      <c r="R44" s="876"/>
      <c r="S44" s="876"/>
    </row>
    <row r="45" spans="1:19">
      <c r="A45" s="876"/>
      <c r="B45" s="876" t="s">
        <v>298</v>
      </c>
      <c r="C45" s="876"/>
      <c r="D45" s="876"/>
      <c r="E45" s="876"/>
      <c r="F45" s="876"/>
      <c r="G45" s="876"/>
      <c r="H45" s="876"/>
      <c r="I45" s="876"/>
      <c r="J45" s="876"/>
      <c r="K45" s="876"/>
      <c r="L45" s="876"/>
      <c r="M45" s="876"/>
      <c r="N45" s="876"/>
      <c r="O45" s="876"/>
      <c r="P45" s="876"/>
      <c r="Q45" s="876"/>
      <c r="R45" s="876"/>
      <c r="S45" s="876"/>
    </row>
    <row r="46" spans="1:19">
      <c r="A46" s="876"/>
      <c r="B46" s="876"/>
      <c r="C46" s="876"/>
      <c r="D46" s="876"/>
      <c r="E46" s="876"/>
      <c r="F46" s="876"/>
      <c r="G46" s="876"/>
      <c r="H46" s="876"/>
      <c r="I46" s="876"/>
      <c r="J46" s="876"/>
      <c r="K46" s="876"/>
      <c r="L46" s="876"/>
      <c r="M46" s="876"/>
      <c r="N46" s="876"/>
      <c r="O46" s="876"/>
      <c r="P46" s="876"/>
      <c r="Q46" s="876"/>
      <c r="R46" s="876"/>
      <c r="S46" s="876"/>
    </row>
    <row r="47" spans="1:19">
      <c r="A47" s="876"/>
      <c r="B47" s="876"/>
      <c r="C47" s="876"/>
      <c r="D47" s="876"/>
      <c r="E47" s="876"/>
      <c r="F47" s="876"/>
      <c r="G47" s="876"/>
      <c r="H47" s="876"/>
      <c r="I47" s="876"/>
      <c r="J47" s="876"/>
      <c r="K47" s="876"/>
      <c r="L47" s="876"/>
      <c r="M47" s="876"/>
      <c r="N47" s="876"/>
      <c r="O47" s="876"/>
      <c r="P47" s="876"/>
      <c r="Q47" s="876"/>
      <c r="R47" s="876"/>
      <c r="S47" s="876"/>
    </row>
    <row r="48" spans="1:19">
      <c r="A48" s="876"/>
      <c r="B48" s="876"/>
      <c r="C48" s="876"/>
      <c r="D48" s="876"/>
      <c r="E48" s="876"/>
      <c r="F48" s="876"/>
      <c r="G48" s="876"/>
      <c r="H48" s="876"/>
      <c r="I48" s="876"/>
      <c r="J48" s="876"/>
      <c r="K48" s="876"/>
      <c r="L48" s="876"/>
      <c r="M48" s="876"/>
      <c r="N48" s="876"/>
      <c r="O48" s="876"/>
      <c r="P48" s="876"/>
      <c r="Q48" s="876"/>
      <c r="R48" s="876"/>
      <c r="S48" s="876"/>
    </row>
    <row r="49" spans="1:19">
      <c r="A49" s="876"/>
      <c r="B49" s="876"/>
      <c r="C49" s="876"/>
      <c r="D49" s="876"/>
      <c r="E49" s="876"/>
      <c r="F49" s="876"/>
      <c r="G49" s="876"/>
      <c r="H49" s="876"/>
      <c r="I49" s="876"/>
      <c r="J49" s="876"/>
      <c r="K49" s="876"/>
      <c r="L49" s="876"/>
      <c r="M49" s="876"/>
      <c r="N49" s="876"/>
      <c r="O49" s="876"/>
      <c r="P49" s="876"/>
      <c r="Q49" s="876"/>
      <c r="R49" s="876"/>
      <c r="S49" s="876"/>
    </row>
    <row r="50" spans="1:19">
      <c r="A50" s="876"/>
      <c r="B50" s="876"/>
      <c r="C50" s="876"/>
      <c r="D50" s="876"/>
      <c r="E50" s="876"/>
      <c r="F50" s="876"/>
      <c r="G50" s="876"/>
      <c r="H50" s="876"/>
      <c r="I50" s="876"/>
      <c r="J50" s="876"/>
      <c r="K50" s="876"/>
      <c r="L50" s="876"/>
      <c r="M50" s="876"/>
      <c r="N50" s="876"/>
      <c r="O50" s="876"/>
      <c r="P50" s="876"/>
      <c r="Q50" s="876"/>
      <c r="R50" s="876"/>
      <c r="S50" s="876"/>
    </row>
    <row r="51" spans="1:19">
      <c r="A51" s="876"/>
      <c r="B51" s="876"/>
      <c r="C51" s="876"/>
      <c r="D51" s="876"/>
      <c r="E51" s="876"/>
      <c r="F51" s="876"/>
      <c r="G51" s="876"/>
      <c r="H51" s="876"/>
      <c r="I51" s="876"/>
      <c r="J51" s="876"/>
      <c r="K51" s="876"/>
      <c r="L51" s="876"/>
      <c r="M51" s="876"/>
      <c r="N51" s="876"/>
      <c r="O51" s="876"/>
      <c r="P51" s="876"/>
      <c r="Q51" s="876"/>
      <c r="R51" s="876"/>
      <c r="S51" s="876"/>
    </row>
    <row r="52" spans="1:19">
      <c r="A52" s="876"/>
      <c r="B52" s="876"/>
      <c r="C52" s="876"/>
      <c r="D52" s="876"/>
      <c r="E52" s="876"/>
      <c r="F52" s="876"/>
      <c r="G52" s="876"/>
      <c r="H52" s="876"/>
      <c r="I52" s="876"/>
      <c r="J52" s="876"/>
      <c r="K52" s="876"/>
      <c r="L52" s="876"/>
      <c r="M52" s="876"/>
      <c r="N52" s="876"/>
      <c r="O52" s="876"/>
      <c r="P52" s="876"/>
      <c r="Q52" s="876"/>
      <c r="R52" s="876"/>
      <c r="S52" s="876"/>
    </row>
    <row r="53" spans="1:19">
      <c r="A53" s="876"/>
      <c r="B53" s="876"/>
      <c r="C53" s="876"/>
      <c r="D53" s="876"/>
      <c r="E53" s="876"/>
      <c r="F53" s="876"/>
      <c r="G53" s="876"/>
      <c r="H53" s="876"/>
      <c r="I53" s="876"/>
      <c r="J53" s="876"/>
      <c r="K53" s="876"/>
      <c r="L53" s="876"/>
      <c r="M53" s="876"/>
      <c r="N53" s="876"/>
      <c r="O53" s="876"/>
      <c r="P53" s="876"/>
      <c r="Q53" s="876"/>
      <c r="R53" s="876"/>
      <c r="S53" s="876"/>
    </row>
    <row r="54" spans="1:19">
      <c r="A54" s="876"/>
      <c r="B54" s="876"/>
      <c r="C54" s="876"/>
      <c r="D54" s="876"/>
      <c r="E54" s="876"/>
      <c r="F54" s="876"/>
      <c r="G54" s="876"/>
      <c r="H54" s="876"/>
      <c r="I54" s="876"/>
      <c r="J54" s="876"/>
      <c r="K54" s="876"/>
      <c r="L54" s="876"/>
      <c r="M54" s="876"/>
      <c r="N54" s="876"/>
      <c r="O54" s="876"/>
      <c r="P54" s="876"/>
      <c r="Q54" s="876"/>
      <c r="R54" s="876"/>
      <c r="S54" s="876"/>
    </row>
    <row r="55" spans="1:19">
      <c r="A55" s="876"/>
      <c r="B55" s="876"/>
      <c r="C55" s="876"/>
      <c r="D55" s="876"/>
      <c r="E55" s="876"/>
      <c r="F55" s="876"/>
      <c r="G55" s="876"/>
      <c r="H55" s="876"/>
      <c r="I55" s="876"/>
      <c r="J55" s="876"/>
      <c r="K55" s="876"/>
      <c r="L55" s="876"/>
      <c r="M55" s="876"/>
      <c r="N55" s="876"/>
      <c r="O55" s="876"/>
      <c r="P55" s="876"/>
      <c r="Q55" s="876"/>
      <c r="R55" s="876"/>
      <c r="S55" s="876"/>
    </row>
    <row r="56" spans="1:19">
      <c r="A56" s="876"/>
      <c r="B56" s="876"/>
      <c r="C56" s="876"/>
      <c r="D56" s="876"/>
      <c r="E56" s="876"/>
      <c r="F56" s="876"/>
      <c r="G56" s="876"/>
      <c r="H56" s="876"/>
      <c r="I56" s="876"/>
      <c r="J56" s="876"/>
      <c r="K56" s="876"/>
      <c r="L56" s="876"/>
      <c r="M56" s="876"/>
      <c r="N56" s="876"/>
      <c r="O56" s="876"/>
      <c r="P56" s="876"/>
      <c r="Q56" s="876"/>
      <c r="R56" s="876"/>
      <c r="S56" s="876"/>
    </row>
    <row r="57" spans="1:19">
      <c r="A57" s="876"/>
      <c r="B57" s="876"/>
      <c r="C57" s="876"/>
      <c r="D57" s="876"/>
      <c r="E57" s="876"/>
      <c r="F57" s="876"/>
      <c r="G57" s="876"/>
      <c r="H57" s="876"/>
      <c r="I57" s="876"/>
      <c r="J57" s="876"/>
      <c r="K57" s="876"/>
      <c r="L57" s="876"/>
      <c r="M57" s="876"/>
      <c r="N57" s="876"/>
      <c r="O57" s="876"/>
      <c r="P57" s="876"/>
      <c r="Q57" s="876"/>
      <c r="R57" s="876"/>
      <c r="S57" s="876"/>
    </row>
    <row r="58" spans="1:19">
      <c r="A58" s="876"/>
      <c r="B58" s="876"/>
      <c r="C58" s="876"/>
      <c r="D58" s="876"/>
      <c r="E58" s="876"/>
      <c r="F58" s="876"/>
      <c r="G58" s="876"/>
      <c r="H58" s="876"/>
      <c r="I58" s="876"/>
      <c r="J58" s="876"/>
      <c r="K58" s="876"/>
      <c r="L58" s="876"/>
      <c r="M58" s="876"/>
      <c r="N58" s="876"/>
      <c r="O58" s="876"/>
      <c r="P58" s="876"/>
      <c r="Q58" s="876"/>
      <c r="R58" s="876"/>
      <c r="S58" s="876"/>
    </row>
    <row r="59" spans="1:19">
      <c r="A59" s="876"/>
      <c r="B59" s="876"/>
      <c r="C59" s="876"/>
      <c r="D59" s="876"/>
      <c r="E59" s="876"/>
      <c r="F59" s="876"/>
      <c r="G59" s="876"/>
      <c r="H59" s="876"/>
      <c r="I59" s="876"/>
      <c r="J59" s="876"/>
      <c r="K59" s="876"/>
      <c r="L59" s="876"/>
      <c r="M59" s="876"/>
      <c r="N59" s="876"/>
      <c r="O59" s="876"/>
      <c r="P59" s="876"/>
      <c r="Q59" s="876"/>
      <c r="R59" s="876"/>
      <c r="S59" s="876"/>
    </row>
    <row r="60" spans="1:19">
      <c r="A60" s="876"/>
      <c r="B60" s="876"/>
      <c r="C60" s="876"/>
      <c r="D60" s="876"/>
      <c r="E60" s="876"/>
      <c r="F60" s="876"/>
      <c r="G60" s="876"/>
      <c r="H60" s="876"/>
      <c r="I60" s="876"/>
      <c r="J60" s="876"/>
      <c r="K60" s="876"/>
      <c r="L60" s="876"/>
      <c r="M60" s="876"/>
      <c r="N60" s="876"/>
      <c r="O60" s="876"/>
      <c r="P60" s="876"/>
      <c r="Q60" s="876"/>
      <c r="R60" s="876"/>
      <c r="S60" s="876"/>
    </row>
    <row r="61" spans="1:19">
      <c r="A61" s="876"/>
      <c r="B61" s="876"/>
      <c r="C61" s="876"/>
      <c r="D61" s="876"/>
      <c r="E61" s="876"/>
      <c r="F61" s="876"/>
      <c r="G61" s="876"/>
      <c r="H61" s="876"/>
      <c r="I61" s="876"/>
      <c r="J61" s="876"/>
      <c r="K61" s="876"/>
      <c r="L61" s="876"/>
      <c r="M61" s="876"/>
      <c r="N61" s="876"/>
      <c r="O61" s="876"/>
      <c r="P61" s="876"/>
      <c r="Q61" s="876"/>
      <c r="R61" s="876"/>
      <c r="S61" s="876"/>
    </row>
    <row r="62" spans="1:19">
      <c r="A62" s="876"/>
      <c r="B62" s="876"/>
      <c r="C62" s="876"/>
      <c r="D62" s="876"/>
      <c r="E62" s="876"/>
      <c r="F62" s="876"/>
      <c r="G62" s="876"/>
      <c r="H62" s="876"/>
      <c r="I62" s="876"/>
      <c r="J62" s="876"/>
      <c r="K62" s="876"/>
      <c r="L62" s="876"/>
      <c r="M62" s="876"/>
      <c r="N62" s="876"/>
      <c r="O62" s="876"/>
      <c r="P62" s="876"/>
      <c r="Q62" s="876"/>
      <c r="R62" s="876"/>
      <c r="S62" s="876"/>
    </row>
    <row r="63" spans="1:19">
      <c r="A63" s="876"/>
      <c r="B63" s="876"/>
      <c r="C63" s="876"/>
      <c r="D63" s="876"/>
      <c r="E63" s="876"/>
      <c r="F63" s="876"/>
      <c r="G63" s="876"/>
      <c r="H63" s="876"/>
      <c r="I63" s="876"/>
      <c r="J63" s="876"/>
      <c r="K63" s="876"/>
      <c r="L63" s="876"/>
      <c r="M63" s="876"/>
      <c r="N63" s="876"/>
      <c r="O63" s="876"/>
      <c r="P63" s="876"/>
      <c r="Q63" s="876"/>
      <c r="R63" s="876"/>
      <c r="S63" s="876"/>
    </row>
    <row r="64" spans="1:19">
      <c r="A64" s="876"/>
      <c r="B64" s="876"/>
      <c r="C64" s="876"/>
      <c r="D64" s="876"/>
      <c r="E64" s="876"/>
      <c r="F64" s="876"/>
      <c r="G64" s="876"/>
      <c r="H64" s="876"/>
      <c r="I64" s="876"/>
      <c r="J64" s="876"/>
      <c r="K64" s="876"/>
      <c r="L64" s="876"/>
      <c r="M64" s="876"/>
      <c r="N64" s="876"/>
      <c r="O64" s="876"/>
      <c r="P64" s="876"/>
      <c r="Q64" s="876"/>
      <c r="R64" s="876"/>
      <c r="S64" s="876"/>
    </row>
    <row r="65" spans="1:19">
      <c r="A65" s="876"/>
      <c r="B65" s="876"/>
      <c r="C65" s="876"/>
      <c r="D65" s="876"/>
      <c r="E65" s="876"/>
      <c r="F65" s="876"/>
      <c r="G65" s="876"/>
      <c r="H65" s="876"/>
      <c r="I65" s="876"/>
      <c r="J65" s="876"/>
      <c r="K65" s="876"/>
      <c r="L65" s="876"/>
      <c r="M65" s="876"/>
      <c r="N65" s="876"/>
      <c r="O65" s="876"/>
      <c r="P65" s="876"/>
      <c r="Q65" s="876"/>
      <c r="R65" s="876"/>
      <c r="S65" s="876"/>
    </row>
    <row r="66" spans="1:19">
      <c r="A66" s="876"/>
      <c r="B66" s="876"/>
      <c r="C66" s="876"/>
      <c r="D66" s="876"/>
      <c r="E66" s="876"/>
      <c r="F66" s="876"/>
      <c r="G66" s="876"/>
      <c r="H66" s="876"/>
      <c r="I66" s="876"/>
      <c r="J66" s="876"/>
      <c r="K66" s="876"/>
      <c r="L66" s="876"/>
      <c r="M66" s="876"/>
      <c r="N66" s="876"/>
      <c r="O66" s="876"/>
      <c r="P66" s="876"/>
      <c r="Q66" s="876"/>
      <c r="R66" s="876"/>
      <c r="S66" s="876"/>
    </row>
    <row r="67" spans="1:19">
      <c r="A67" s="876"/>
      <c r="B67" s="876"/>
      <c r="C67" s="876"/>
      <c r="D67" s="876"/>
      <c r="E67" s="876"/>
      <c r="F67" s="876"/>
      <c r="G67" s="876"/>
      <c r="H67" s="876"/>
      <c r="I67" s="876"/>
      <c r="J67" s="876"/>
      <c r="K67" s="876"/>
      <c r="L67" s="876"/>
      <c r="M67" s="876"/>
      <c r="N67" s="876"/>
      <c r="O67" s="876"/>
      <c r="P67" s="876"/>
      <c r="Q67" s="876"/>
      <c r="R67" s="876"/>
      <c r="S67" s="876"/>
    </row>
    <row r="68" spans="1:19">
      <c r="A68" s="876"/>
      <c r="B68" s="876"/>
      <c r="C68" s="876"/>
      <c r="D68" s="876"/>
      <c r="E68" s="876"/>
      <c r="F68" s="876"/>
      <c r="G68" s="876"/>
      <c r="H68" s="876"/>
      <c r="I68" s="876"/>
      <c r="J68" s="876"/>
      <c r="K68" s="876"/>
      <c r="L68" s="876"/>
      <c r="M68" s="876"/>
      <c r="N68" s="876"/>
      <c r="O68" s="876"/>
      <c r="P68" s="876"/>
      <c r="Q68" s="876"/>
      <c r="R68" s="876"/>
      <c r="S68" s="876"/>
    </row>
    <row r="69" spans="1:19">
      <c r="A69" s="876"/>
      <c r="B69" s="876"/>
      <c r="C69" s="876"/>
      <c r="D69" s="876"/>
      <c r="E69" s="876"/>
      <c r="F69" s="876"/>
      <c r="G69" s="876"/>
      <c r="H69" s="876"/>
      <c r="I69" s="876"/>
      <c r="J69" s="876"/>
      <c r="K69" s="876"/>
      <c r="L69" s="876"/>
      <c r="M69" s="876"/>
      <c r="N69" s="876"/>
      <c r="O69" s="876"/>
      <c r="P69" s="876"/>
      <c r="Q69" s="876"/>
      <c r="R69" s="876"/>
      <c r="S69" s="876"/>
    </row>
    <row r="70" spans="1:19">
      <c r="A70" s="876"/>
      <c r="B70" s="876"/>
      <c r="C70" s="876"/>
      <c r="D70" s="876"/>
      <c r="E70" s="876"/>
      <c r="F70" s="876"/>
      <c r="G70" s="876"/>
      <c r="H70" s="876"/>
      <c r="I70" s="876"/>
      <c r="J70" s="876"/>
      <c r="K70" s="876"/>
      <c r="L70" s="876"/>
      <c r="M70" s="876"/>
      <c r="N70" s="876"/>
      <c r="O70" s="876"/>
      <c r="P70" s="876"/>
      <c r="Q70" s="876"/>
      <c r="R70" s="876"/>
      <c r="S70" s="876"/>
    </row>
    <row r="71" spans="1:19">
      <c r="A71" s="876"/>
      <c r="B71" s="876"/>
      <c r="C71" s="876"/>
      <c r="D71" s="876"/>
      <c r="E71" s="876"/>
      <c r="F71" s="876"/>
      <c r="G71" s="876"/>
      <c r="H71" s="876"/>
      <c r="I71" s="876"/>
      <c r="J71" s="876"/>
      <c r="K71" s="876"/>
      <c r="L71" s="876"/>
      <c r="M71" s="876"/>
      <c r="N71" s="876"/>
      <c r="O71" s="876"/>
      <c r="P71" s="876"/>
      <c r="Q71" s="876"/>
      <c r="R71" s="876"/>
      <c r="S71" s="876"/>
    </row>
    <row r="72" spans="1:19">
      <c r="A72" s="876"/>
      <c r="B72" s="876"/>
      <c r="C72" s="876"/>
      <c r="D72" s="876"/>
      <c r="E72" s="876"/>
      <c r="F72" s="876"/>
      <c r="G72" s="876"/>
      <c r="H72" s="876"/>
      <c r="I72" s="876"/>
      <c r="J72" s="876"/>
      <c r="K72" s="876"/>
      <c r="L72" s="876"/>
      <c r="M72" s="876"/>
      <c r="N72" s="876"/>
      <c r="O72" s="876"/>
      <c r="P72" s="876"/>
      <c r="Q72" s="876"/>
      <c r="R72" s="876"/>
      <c r="S72" s="876"/>
    </row>
    <row r="73" spans="1:19">
      <c r="A73" s="876"/>
      <c r="B73" s="876"/>
      <c r="C73" s="876"/>
      <c r="D73" s="876"/>
      <c r="E73" s="876"/>
      <c r="F73" s="876"/>
      <c r="G73" s="876"/>
      <c r="H73" s="876"/>
      <c r="I73" s="876"/>
      <c r="J73" s="876"/>
      <c r="K73" s="876"/>
      <c r="L73" s="876"/>
      <c r="M73" s="876"/>
      <c r="N73" s="876"/>
      <c r="O73" s="876"/>
      <c r="P73" s="876"/>
      <c r="Q73" s="876"/>
      <c r="R73" s="876"/>
      <c r="S73" s="876"/>
    </row>
    <row r="74" spans="1:19">
      <c r="I74" s="876"/>
      <c r="J74" s="876"/>
      <c r="K74" s="876"/>
      <c r="L74" s="876"/>
      <c r="M74" s="876"/>
      <c r="N74" s="876"/>
      <c r="O74" s="876"/>
      <c r="P74" s="876"/>
      <c r="Q74" s="876"/>
      <c r="R74" s="876"/>
      <c r="S74" s="876"/>
    </row>
  </sheetData>
  <mergeCells count="1">
    <mergeCell ref="B3:F3"/>
  </mergeCells>
  <hyperlinks>
    <hyperlink ref="A1" location="Gráficos!A1" display="índice de gráficos" xr:uid="{9B30E059-BF68-4500-95EF-E00192C338DB}"/>
  </hyperlinks>
  <pageMargins left="0.7" right="0.7" top="0.75" bottom="0.75" header="0.3" footer="0.3"/>
  <pageSetup paperSize="9" orientation="portrait" verticalDpi="0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892E46-3FD6-4FDD-876A-F8BF559612CD}">
  <sheetPr codeName="Hoja148"/>
  <dimension ref="A1:S70"/>
  <sheetViews>
    <sheetView zoomScale="25" zoomScaleNormal="25" workbookViewId="0">
      <selection sqref="A1:XFD1048576"/>
    </sheetView>
  </sheetViews>
  <sheetFormatPr baseColWidth="10" defaultColWidth="11.42578125" defaultRowHeight="15.75"/>
  <cols>
    <col min="1" max="1" width="10.140625" style="875" customWidth="1"/>
    <col min="2" max="2" width="134" style="875" customWidth="1"/>
    <col min="3" max="3" width="11.42578125" style="875" customWidth="1"/>
    <col min="4" max="4" width="11.42578125" style="875"/>
    <col min="5" max="9" width="15.7109375" style="875" customWidth="1"/>
    <col min="10" max="10" width="17.7109375" style="875" customWidth="1"/>
    <col min="11" max="16384" width="11.42578125" style="875"/>
  </cols>
  <sheetData>
    <row r="1" spans="1:19" s="950" customFormat="1" ht="15">
      <c r="A1" s="195" t="s">
        <v>185</v>
      </c>
      <c r="B1" s="951"/>
      <c r="C1" s="952"/>
      <c r="D1" s="951"/>
      <c r="E1" s="951"/>
      <c r="F1" s="951"/>
      <c r="G1" s="951"/>
      <c r="H1" s="951"/>
      <c r="I1" s="951"/>
      <c r="J1" s="951"/>
      <c r="K1" s="951"/>
      <c r="L1" s="951"/>
      <c r="M1" s="951"/>
      <c r="N1" s="951"/>
      <c r="O1" s="951"/>
      <c r="P1" s="951"/>
      <c r="Q1" s="951"/>
      <c r="R1" s="951"/>
      <c r="S1" s="951"/>
    </row>
    <row r="2" spans="1:19" s="950" customFormat="1" ht="15">
      <c r="A2" s="951"/>
      <c r="B2" s="951"/>
      <c r="C2" s="952"/>
      <c r="D2" s="951"/>
      <c r="E2" s="951"/>
      <c r="F2" s="951"/>
      <c r="G2" s="951"/>
      <c r="H2" s="951"/>
      <c r="I2" s="951"/>
      <c r="J2" s="951"/>
      <c r="K2" s="951"/>
      <c r="L2" s="951"/>
      <c r="M2" s="951"/>
      <c r="N2" s="951"/>
      <c r="O2" s="951"/>
      <c r="P2" s="951"/>
      <c r="Q2" s="951"/>
      <c r="R2" s="951"/>
      <c r="S2" s="951"/>
    </row>
    <row r="3" spans="1:19" s="950" customFormat="1" ht="50.25" customHeight="1">
      <c r="A3" s="951"/>
      <c r="B3" s="954" t="s">
        <v>787</v>
      </c>
      <c r="C3" s="953"/>
      <c r="D3" s="951"/>
      <c r="E3" s="951"/>
      <c r="F3" s="951"/>
      <c r="G3" s="951"/>
      <c r="H3" s="951"/>
      <c r="I3" s="951"/>
      <c r="J3" s="951"/>
      <c r="K3" s="951"/>
      <c r="L3" s="951"/>
      <c r="M3" s="951"/>
      <c r="N3" s="951"/>
      <c r="O3" s="951"/>
      <c r="P3" s="951"/>
      <c r="Q3" s="951"/>
      <c r="R3" s="951"/>
      <c r="S3" s="951"/>
    </row>
    <row r="4" spans="1:19" s="950" customFormat="1" ht="15">
      <c r="A4" s="951"/>
      <c r="B4" s="951"/>
      <c r="C4" s="952"/>
      <c r="D4" s="951"/>
      <c r="E4" s="951"/>
      <c r="F4" s="951"/>
      <c r="G4" s="951"/>
      <c r="H4" s="951"/>
      <c r="I4" s="951"/>
      <c r="J4" s="951"/>
      <c r="K4" s="951"/>
      <c r="L4" s="951"/>
      <c r="M4" s="951"/>
      <c r="N4" s="951"/>
      <c r="O4" s="951"/>
      <c r="P4" s="951"/>
      <c r="Q4" s="951"/>
      <c r="R4" s="951"/>
      <c r="S4" s="951"/>
    </row>
    <row r="5" spans="1:19" ht="38.25">
      <c r="A5" s="892"/>
      <c r="B5" s="876"/>
      <c r="C5" s="876"/>
      <c r="D5" s="949" t="s">
        <v>755</v>
      </c>
      <c r="E5" s="948" t="s">
        <v>786</v>
      </c>
      <c r="F5" s="948" t="s">
        <v>785</v>
      </c>
      <c r="G5" s="948" t="s">
        <v>784</v>
      </c>
      <c r="H5" s="948" t="s">
        <v>783</v>
      </c>
      <c r="I5" s="948" t="s">
        <v>782</v>
      </c>
      <c r="J5" s="948" t="s">
        <v>781</v>
      </c>
      <c r="K5" s="876"/>
      <c r="L5" s="876"/>
      <c r="M5" s="876"/>
      <c r="N5" s="876"/>
      <c r="O5" s="876"/>
      <c r="P5" s="876"/>
      <c r="Q5" s="876"/>
      <c r="R5" s="876"/>
      <c r="S5" s="876"/>
    </row>
    <row r="6" spans="1:19">
      <c r="A6" s="876"/>
      <c r="B6" s="876"/>
      <c r="C6" s="876"/>
      <c r="D6" s="947">
        <v>1</v>
      </c>
      <c r="E6" s="946">
        <v>10.032765589851975</v>
      </c>
      <c r="F6" s="946">
        <v>6.469711921953782</v>
      </c>
      <c r="G6" s="946">
        <v>4.6714332863789965</v>
      </c>
      <c r="H6" s="946">
        <v>4.3623522687840621</v>
      </c>
      <c r="I6" s="946">
        <v>4.0848651184017033</v>
      </c>
      <c r="J6" s="946">
        <v>2.987078903874798</v>
      </c>
      <c r="K6" s="876"/>
      <c r="L6" s="876"/>
      <c r="M6" s="876"/>
      <c r="N6" s="876"/>
      <c r="O6" s="876"/>
      <c r="P6" s="876"/>
      <c r="Q6" s="876"/>
      <c r="R6" s="876"/>
      <c r="S6" s="876"/>
    </row>
    <row r="7" spans="1:19" ht="18.75">
      <c r="A7" s="876"/>
      <c r="B7" s="943"/>
      <c r="C7" s="943"/>
      <c r="D7" s="947">
        <v>2</v>
      </c>
      <c r="E7" s="946">
        <v>10.346315398481185</v>
      </c>
      <c r="F7" s="946">
        <v>7.0477182396806812</v>
      </c>
      <c r="G7" s="946">
        <v>6.9901275008875565</v>
      </c>
      <c r="H7" s="946">
        <v>5.0296585087056807</v>
      </c>
      <c r="I7" s="946">
        <v>5.5114345114345111</v>
      </c>
      <c r="J7" s="946">
        <v>5.8885102736232122</v>
      </c>
      <c r="K7" s="876"/>
      <c r="L7" s="876"/>
      <c r="M7" s="876"/>
      <c r="N7" s="876"/>
      <c r="O7" s="876"/>
      <c r="P7" s="876"/>
      <c r="Q7" s="876"/>
      <c r="R7" s="876"/>
      <c r="S7" s="876"/>
    </row>
    <row r="8" spans="1:19">
      <c r="A8" s="876"/>
      <c r="B8" s="876"/>
      <c r="C8" s="876"/>
      <c r="D8" s="947">
        <v>3</v>
      </c>
      <c r="E8" s="946">
        <v>9.9139000559756987</v>
      </c>
      <c r="F8" s="946">
        <v>8.6540686115047691</v>
      </c>
      <c r="G8" s="946">
        <v>8.5905833682626778</v>
      </c>
      <c r="H8" s="946">
        <v>5.9012471678471545</v>
      </c>
      <c r="I8" s="946">
        <v>6.6291009583692508</v>
      </c>
      <c r="J8" s="946">
        <v>9.4785779142606454</v>
      </c>
      <c r="K8" s="876"/>
      <c r="L8" s="876"/>
      <c r="M8" s="876"/>
      <c r="N8" s="876"/>
      <c r="O8" s="876"/>
      <c r="P8" s="876"/>
      <c r="Q8" s="876"/>
      <c r="R8" s="876"/>
      <c r="S8" s="876"/>
    </row>
    <row r="9" spans="1:19">
      <c r="A9" s="876"/>
      <c r="B9" s="876"/>
      <c r="C9" s="876"/>
      <c r="D9" s="947">
        <v>4</v>
      </c>
      <c r="E9" s="946">
        <v>10.394412100079235</v>
      </c>
      <c r="F9" s="946">
        <v>10.395230478604432</v>
      </c>
      <c r="G9" s="946">
        <v>9.9534027666373142</v>
      </c>
      <c r="H9" s="946">
        <v>8.474617786940458</v>
      </c>
      <c r="I9" s="946">
        <v>8.0777470716495099</v>
      </c>
      <c r="J9" s="946">
        <v>11.010847497398437</v>
      </c>
      <c r="K9" s="876"/>
      <c r="L9" s="876"/>
      <c r="M9" s="876"/>
      <c r="N9" s="876"/>
      <c r="O9" s="876"/>
      <c r="P9" s="876"/>
      <c r="Q9" s="876"/>
      <c r="R9" s="876"/>
      <c r="S9" s="876"/>
    </row>
    <row r="10" spans="1:19">
      <c r="A10" s="876"/>
      <c r="B10" s="876"/>
      <c r="C10" s="876"/>
      <c r="D10" s="947">
        <v>5</v>
      </c>
      <c r="E10" s="946">
        <v>10.357711207651901</v>
      </c>
      <c r="F10" s="946">
        <v>9.8595515000060434</v>
      </c>
      <c r="G10" s="946">
        <v>10.485263690171401</v>
      </c>
      <c r="H10" s="946">
        <v>9.5284848237431365</v>
      </c>
      <c r="I10" s="946">
        <v>9.5082019167385017</v>
      </c>
      <c r="J10" s="946">
        <v>6.3344742802342422</v>
      </c>
      <c r="K10" s="876"/>
      <c r="L10" s="876"/>
      <c r="M10" s="876"/>
      <c r="N10" s="876"/>
      <c r="O10" s="876"/>
      <c r="P10" s="876"/>
      <c r="Q10" s="876"/>
      <c r="R10" s="876"/>
      <c r="S10" s="876"/>
    </row>
    <row r="11" spans="1:19">
      <c r="A11" s="876"/>
      <c r="B11" s="876"/>
      <c r="C11" s="876"/>
      <c r="D11" s="947">
        <v>6</v>
      </c>
      <c r="E11" s="946">
        <v>9.608602418387191</v>
      </c>
      <c r="F11" s="946">
        <v>9.6952677672203826</v>
      </c>
      <c r="G11" s="946">
        <v>10.788465646485196</v>
      </c>
      <c r="H11" s="946">
        <v>12.83815394664326</v>
      </c>
      <c r="I11" s="946">
        <v>8.8716976826732932</v>
      </c>
      <c r="J11" s="946">
        <v>10.735273113101675</v>
      </c>
      <c r="K11" s="876"/>
      <c r="L11" s="876"/>
      <c r="M11" s="876"/>
      <c r="N11" s="876"/>
      <c r="O11" s="876"/>
      <c r="P11" s="876"/>
      <c r="Q11" s="876"/>
      <c r="R11" s="876"/>
      <c r="S11" s="876"/>
    </row>
    <row r="12" spans="1:19">
      <c r="A12" s="876"/>
      <c r="B12" s="876"/>
      <c r="C12" s="876"/>
      <c r="D12" s="947">
        <v>7</v>
      </c>
      <c r="E12" s="946">
        <v>10.077322375891361</v>
      </c>
      <c r="F12" s="946">
        <v>10.801392983149158</v>
      </c>
      <c r="G12" s="946">
        <v>10.666262053499137</v>
      </c>
      <c r="H12" s="946">
        <v>14.33120369047376</v>
      </c>
      <c r="I12" s="946">
        <v>10.203399929009684</v>
      </c>
      <c r="J12" s="946">
        <v>9.4206166214368796</v>
      </c>
      <c r="K12" s="876"/>
      <c r="L12" s="876"/>
      <c r="M12" s="876"/>
      <c r="N12" s="876"/>
      <c r="O12" s="876"/>
      <c r="P12" s="876"/>
      <c r="Q12" s="876"/>
      <c r="R12" s="876"/>
      <c r="S12" s="876"/>
    </row>
    <row r="13" spans="1:19">
      <c r="A13" s="876"/>
      <c r="B13" s="876"/>
      <c r="C13" s="876"/>
      <c r="D13" s="947">
        <v>8</v>
      </c>
      <c r="E13" s="946">
        <v>9.6224251518768273</v>
      </c>
      <c r="F13" s="946">
        <v>11.320393615633972</v>
      </c>
      <c r="G13" s="946">
        <v>11.469195466236478</v>
      </c>
      <c r="H13" s="946">
        <v>12.552427996979038</v>
      </c>
      <c r="I13" s="946">
        <v>11.14890218548755</v>
      </c>
      <c r="J13" s="946">
        <v>9.7095941561753953</v>
      </c>
      <c r="K13" s="876"/>
      <c r="L13" s="876"/>
      <c r="M13" s="876"/>
      <c r="N13" s="876"/>
      <c r="O13" s="876"/>
      <c r="P13" s="876"/>
      <c r="Q13" s="876"/>
      <c r="R13" s="876"/>
      <c r="S13" s="876"/>
    </row>
    <row r="14" spans="1:19">
      <c r="A14" s="876"/>
      <c r="B14" s="876"/>
      <c r="C14" s="876"/>
      <c r="D14" s="947">
        <v>9</v>
      </c>
      <c r="E14" s="946">
        <v>9.6710171849210536</v>
      </c>
      <c r="F14" s="946">
        <v>11.875596792200799</v>
      </c>
      <c r="G14" s="946">
        <v>12.971262096429252</v>
      </c>
      <c r="H14" s="946">
        <v>14.528260292706822</v>
      </c>
      <c r="I14" s="946">
        <v>16.786927640586178</v>
      </c>
      <c r="J14" s="946">
        <v>16.005223530371975</v>
      </c>
      <c r="K14" s="876"/>
      <c r="L14" s="876"/>
      <c r="M14" s="876"/>
      <c r="N14" s="876"/>
      <c r="O14" s="876"/>
      <c r="P14" s="876"/>
      <c r="Q14" s="876"/>
      <c r="R14" s="876"/>
      <c r="S14" s="876"/>
    </row>
    <row r="15" spans="1:19">
      <c r="A15" s="876"/>
      <c r="B15" s="876"/>
      <c r="C15" s="876"/>
      <c r="D15" s="945">
        <v>10</v>
      </c>
      <c r="E15" s="944">
        <v>9.9755285168834043</v>
      </c>
      <c r="F15" s="944">
        <v>13.881068090045979</v>
      </c>
      <c r="G15" s="944">
        <v>13.414004125011994</v>
      </c>
      <c r="H15" s="944">
        <v>12.453511869527055</v>
      </c>
      <c r="I15" s="944">
        <v>19.177843415648294</v>
      </c>
      <c r="J15" s="944">
        <v>18.429905731600318</v>
      </c>
      <c r="K15" s="876"/>
      <c r="L15" s="876"/>
      <c r="M15" s="876"/>
      <c r="N15" s="876"/>
      <c r="O15" s="876"/>
      <c r="P15" s="876"/>
      <c r="Q15" s="876"/>
      <c r="R15" s="876"/>
      <c r="S15" s="876"/>
    </row>
    <row r="16" spans="1:19">
      <c r="A16" s="876"/>
      <c r="B16" s="876"/>
      <c r="C16" s="876"/>
      <c r="D16" s="876"/>
      <c r="E16" s="876"/>
      <c r="F16" s="876"/>
      <c r="G16" s="876"/>
      <c r="H16" s="876"/>
      <c r="I16" s="876"/>
      <c r="J16" s="876"/>
      <c r="K16" s="876"/>
      <c r="L16" s="876"/>
      <c r="M16" s="876"/>
      <c r="N16" s="876"/>
      <c r="O16" s="876"/>
      <c r="P16" s="876"/>
      <c r="Q16" s="876"/>
      <c r="R16" s="876"/>
      <c r="S16" s="876"/>
    </row>
    <row r="17" spans="1:19">
      <c r="A17" s="876"/>
      <c r="B17" s="876"/>
      <c r="C17" s="876"/>
      <c r="D17" s="876"/>
      <c r="E17" s="876"/>
      <c r="F17" s="876"/>
      <c r="G17" s="876"/>
      <c r="H17" s="876"/>
      <c r="I17" s="876"/>
      <c r="J17" s="876"/>
      <c r="K17" s="876"/>
      <c r="L17" s="876"/>
      <c r="M17" s="876"/>
      <c r="N17" s="876"/>
      <c r="O17" s="876"/>
      <c r="P17" s="876"/>
      <c r="Q17" s="876"/>
      <c r="R17" s="876"/>
      <c r="S17" s="876"/>
    </row>
    <row r="18" spans="1:19">
      <c r="A18" s="876"/>
      <c r="B18" s="876"/>
      <c r="C18" s="876"/>
      <c r="D18" s="876"/>
      <c r="E18" s="876"/>
      <c r="F18" s="876"/>
      <c r="G18" s="876"/>
      <c r="H18" s="876"/>
      <c r="I18" s="876"/>
      <c r="J18" s="876"/>
      <c r="K18" s="876"/>
      <c r="L18" s="876"/>
      <c r="M18" s="876"/>
      <c r="N18" s="876"/>
      <c r="O18" s="876"/>
      <c r="P18" s="876"/>
      <c r="Q18" s="876"/>
      <c r="R18" s="876"/>
      <c r="S18" s="876"/>
    </row>
    <row r="19" spans="1:19">
      <c r="A19" s="876"/>
      <c r="B19" s="876"/>
      <c r="C19" s="876"/>
      <c r="D19" s="876"/>
      <c r="E19" s="876"/>
      <c r="F19" s="876"/>
      <c r="G19" s="876"/>
      <c r="H19" s="876"/>
      <c r="I19" s="876"/>
      <c r="J19" s="876"/>
      <c r="K19" s="876"/>
      <c r="L19" s="876"/>
      <c r="M19" s="876"/>
      <c r="N19" s="876"/>
      <c r="O19" s="876"/>
      <c r="P19" s="876"/>
      <c r="Q19" s="876"/>
      <c r="R19" s="876"/>
      <c r="S19" s="876"/>
    </row>
    <row r="20" spans="1:19">
      <c r="A20" s="876"/>
      <c r="B20" s="876"/>
      <c r="C20" s="876"/>
      <c r="D20" s="876"/>
      <c r="E20" s="876"/>
      <c r="F20" s="876"/>
      <c r="G20" s="876"/>
      <c r="H20" s="876"/>
      <c r="I20" s="876"/>
      <c r="J20" s="876"/>
      <c r="K20" s="876"/>
      <c r="L20" s="876"/>
      <c r="M20" s="876"/>
      <c r="N20" s="876"/>
      <c r="O20" s="876"/>
      <c r="P20" s="876"/>
      <c r="Q20" s="876"/>
      <c r="R20" s="876"/>
      <c r="S20" s="876"/>
    </row>
    <row r="21" spans="1:19" ht="18.75">
      <c r="A21" s="876"/>
      <c r="B21" s="943"/>
      <c r="C21" s="876"/>
      <c r="D21" s="876"/>
      <c r="E21" s="876"/>
      <c r="F21" s="876"/>
      <c r="G21" s="876"/>
      <c r="H21" s="876"/>
      <c r="I21" s="876"/>
      <c r="J21" s="876"/>
      <c r="K21" s="876"/>
      <c r="L21" s="876"/>
      <c r="M21" s="876"/>
      <c r="N21" s="876"/>
      <c r="O21" s="876"/>
      <c r="P21" s="876"/>
      <c r="Q21" s="876"/>
      <c r="R21" s="876"/>
      <c r="S21" s="876"/>
    </row>
    <row r="22" spans="1:19">
      <c r="A22" s="876"/>
      <c r="B22" s="876"/>
      <c r="C22" s="876"/>
      <c r="D22" s="876"/>
      <c r="E22" s="876"/>
      <c r="F22" s="876"/>
      <c r="G22" s="876"/>
      <c r="H22" s="876"/>
      <c r="I22" s="876"/>
      <c r="J22" s="876"/>
      <c r="K22" s="876"/>
      <c r="L22" s="876"/>
      <c r="M22" s="876"/>
      <c r="N22" s="876"/>
      <c r="O22" s="876"/>
      <c r="P22" s="876"/>
      <c r="Q22" s="876"/>
      <c r="R22" s="876"/>
      <c r="S22" s="876"/>
    </row>
    <row r="23" spans="1:19">
      <c r="A23" s="876"/>
      <c r="B23" s="876"/>
      <c r="C23" s="876"/>
      <c r="D23" s="876"/>
      <c r="E23" s="876"/>
      <c r="F23" s="876"/>
      <c r="G23" s="876"/>
      <c r="H23" s="876"/>
      <c r="I23" s="876"/>
      <c r="J23" s="876"/>
      <c r="K23" s="876"/>
      <c r="L23" s="876"/>
      <c r="M23" s="876"/>
      <c r="N23" s="876"/>
      <c r="O23" s="876"/>
      <c r="P23" s="876"/>
      <c r="Q23" s="876"/>
      <c r="R23" s="876"/>
      <c r="S23" s="876"/>
    </row>
    <row r="24" spans="1:19">
      <c r="A24" s="876"/>
      <c r="B24" s="876"/>
      <c r="C24" s="876"/>
      <c r="D24" s="876"/>
      <c r="E24" s="876"/>
      <c r="F24" s="876"/>
      <c r="G24" s="876"/>
      <c r="H24" s="876"/>
      <c r="I24" s="876"/>
      <c r="J24" s="876"/>
      <c r="K24" s="876"/>
      <c r="L24" s="876"/>
      <c r="M24" s="876"/>
      <c r="N24" s="876"/>
      <c r="O24" s="876"/>
      <c r="P24" s="876"/>
      <c r="Q24" s="876"/>
      <c r="R24" s="876"/>
      <c r="S24" s="876"/>
    </row>
    <row r="25" spans="1:19">
      <c r="A25" s="876"/>
      <c r="B25" s="876"/>
      <c r="C25" s="876"/>
      <c r="D25" s="876"/>
      <c r="E25" s="876"/>
      <c r="F25" s="876"/>
      <c r="G25" s="876"/>
      <c r="H25" s="876"/>
      <c r="I25" s="876"/>
      <c r="J25" s="876"/>
      <c r="K25" s="876"/>
      <c r="L25" s="876"/>
      <c r="M25" s="876"/>
      <c r="N25" s="876"/>
      <c r="O25" s="876"/>
      <c r="P25" s="876"/>
      <c r="Q25" s="876"/>
      <c r="R25" s="876"/>
      <c r="S25" s="876"/>
    </row>
    <row r="26" spans="1:19">
      <c r="A26" s="876"/>
      <c r="B26" s="876"/>
      <c r="C26" s="876"/>
      <c r="D26" s="876"/>
      <c r="E26" s="876"/>
      <c r="F26" s="876"/>
      <c r="G26" s="876"/>
      <c r="H26" s="876"/>
      <c r="I26" s="876"/>
      <c r="J26" s="876"/>
      <c r="K26" s="876"/>
      <c r="L26" s="876"/>
      <c r="M26" s="876"/>
      <c r="N26" s="876"/>
      <c r="O26" s="876"/>
      <c r="P26" s="876"/>
      <c r="Q26" s="876"/>
      <c r="R26" s="876"/>
      <c r="S26" s="876"/>
    </row>
    <row r="27" spans="1:19">
      <c r="A27" s="876"/>
      <c r="B27" s="876"/>
      <c r="C27" s="876"/>
      <c r="D27" s="876"/>
      <c r="E27" s="876"/>
      <c r="F27" s="876"/>
      <c r="G27" s="876"/>
      <c r="H27" s="876"/>
      <c r="I27" s="876"/>
      <c r="J27" s="876"/>
      <c r="K27" s="876"/>
      <c r="L27" s="876"/>
      <c r="M27" s="876"/>
      <c r="N27" s="876"/>
      <c r="O27" s="876"/>
      <c r="P27" s="876"/>
      <c r="Q27" s="876"/>
      <c r="R27" s="876"/>
      <c r="S27" s="876"/>
    </row>
    <row r="28" spans="1:19">
      <c r="A28" s="876"/>
      <c r="B28" s="876"/>
      <c r="C28" s="876"/>
      <c r="D28" s="876"/>
      <c r="E28" s="876"/>
      <c r="F28" s="876"/>
      <c r="G28" s="876"/>
      <c r="H28" s="876"/>
      <c r="I28" s="876"/>
      <c r="J28" s="876"/>
      <c r="K28" s="876"/>
      <c r="L28" s="876"/>
      <c r="M28" s="876"/>
      <c r="N28" s="876"/>
      <c r="O28" s="876"/>
      <c r="P28" s="876"/>
      <c r="Q28" s="876"/>
      <c r="R28" s="876"/>
      <c r="S28" s="876"/>
    </row>
    <row r="29" spans="1:19">
      <c r="A29" s="876"/>
      <c r="B29" s="876"/>
      <c r="C29" s="876"/>
      <c r="D29" s="876"/>
      <c r="E29" s="876"/>
      <c r="F29" s="876"/>
      <c r="G29" s="876"/>
      <c r="H29" s="876"/>
      <c r="I29" s="876"/>
      <c r="J29" s="876"/>
      <c r="K29" s="876"/>
      <c r="L29" s="876"/>
      <c r="M29" s="876"/>
      <c r="N29" s="876"/>
      <c r="O29" s="876"/>
      <c r="P29" s="876"/>
      <c r="Q29" s="876"/>
      <c r="R29" s="876"/>
      <c r="S29" s="876"/>
    </row>
    <row r="30" spans="1:19">
      <c r="A30" s="876"/>
      <c r="B30" s="876"/>
      <c r="C30" s="876"/>
      <c r="D30" s="876"/>
      <c r="E30" s="876"/>
      <c r="F30" s="876"/>
      <c r="G30" s="876"/>
      <c r="H30" s="876"/>
      <c r="I30" s="876"/>
      <c r="J30" s="876"/>
      <c r="K30" s="876"/>
      <c r="L30" s="876"/>
      <c r="M30" s="876"/>
      <c r="N30" s="876"/>
      <c r="O30" s="876"/>
      <c r="P30" s="876"/>
      <c r="Q30" s="876"/>
      <c r="R30" s="876"/>
      <c r="S30" s="876"/>
    </row>
    <row r="31" spans="1:19">
      <c r="A31" s="876"/>
      <c r="B31" s="876"/>
      <c r="C31" s="876"/>
      <c r="D31" s="876"/>
      <c r="E31" s="876"/>
      <c r="F31" s="876"/>
      <c r="G31" s="876"/>
      <c r="H31" s="876"/>
      <c r="I31" s="876"/>
      <c r="J31" s="876"/>
      <c r="K31" s="876"/>
      <c r="L31" s="876"/>
      <c r="M31" s="876"/>
      <c r="N31" s="876"/>
      <c r="O31" s="876"/>
      <c r="P31" s="876"/>
      <c r="Q31" s="876"/>
      <c r="R31" s="876"/>
      <c r="S31" s="876"/>
    </row>
    <row r="32" spans="1:19">
      <c r="A32" s="876"/>
      <c r="B32" s="876"/>
      <c r="C32" s="876"/>
      <c r="D32" s="876"/>
      <c r="E32" s="876"/>
      <c r="F32" s="876"/>
      <c r="G32" s="876"/>
      <c r="H32" s="876"/>
      <c r="I32" s="876"/>
      <c r="J32" s="876"/>
      <c r="K32" s="876"/>
      <c r="L32" s="876"/>
      <c r="M32" s="876"/>
      <c r="N32" s="876"/>
      <c r="O32" s="876"/>
      <c r="P32" s="876"/>
      <c r="Q32" s="876"/>
      <c r="R32" s="876"/>
      <c r="S32" s="876"/>
    </row>
    <row r="33" spans="1:19">
      <c r="A33" s="876"/>
      <c r="B33" s="876"/>
      <c r="C33" s="876"/>
      <c r="D33" s="876"/>
      <c r="E33" s="876"/>
      <c r="F33" s="876"/>
      <c r="G33" s="876"/>
      <c r="H33" s="876"/>
      <c r="I33" s="876"/>
      <c r="J33" s="876"/>
      <c r="K33" s="876"/>
      <c r="L33" s="876"/>
      <c r="M33" s="876"/>
      <c r="N33" s="876"/>
      <c r="O33" s="876"/>
      <c r="P33" s="876"/>
      <c r="Q33" s="876"/>
      <c r="R33" s="876"/>
      <c r="S33" s="876"/>
    </row>
    <row r="34" spans="1:19">
      <c r="A34" s="876"/>
      <c r="B34" s="876"/>
      <c r="C34" s="876"/>
      <c r="D34" s="876"/>
      <c r="E34" s="876"/>
      <c r="F34" s="876"/>
      <c r="G34" s="876"/>
      <c r="H34" s="876"/>
      <c r="I34" s="876"/>
      <c r="J34" s="876"/>
      <c r="K34" s="876"/>
      <c r="L34" s="876"/>
      <c r="M34" s="876"/>
      <c r="N34" s="876"/>
      <c r="O34" s="876"/>
      <c r="P34" s="876"/>
      <c r="Q34" s="876"/>
      <c r="R34" s="876"/>
      <c r="S34" s="876"/>
    </row>
    <row r="35" spans="1:19">
      <c r="A35" s="876"/>
      <c r="B35" s="876"/>
      <c r="C35" s="876"/>
      <c r="D35" s="876"/>
      <c r="E35" s="876"/>
      <c r="F35" s="876"/>
      <c r="G35" s="876"/>
      <c r="H35" s="876"/>
      <c r="I35" s="876"/>
      <c r="J35" s="876"/>
      <c r="K35" s="876"/>
      <c r="L35" s="876"/>
      <c r="M35" s="876"/>
      <c r="N35" s="876"/>
      <c r="O35" s="876"/>
      <c r="P35" s="876"/>
      <c r="Q35" s="876"/>
      <c r="R35" s="876"/>
      <c r="S35" s="876"/>
    </row>
    <row r="36" spans="1:19">
      <c r="A36" s="876"/>
      <c r="B36" s="876" t="s">
        <v>298</v>
      </c>
      <c r="C36" s="876"/>
      <c r="D36" s="876"/>
      <c r="E36" s="876"/>
      <c r="F36" s="876"/>
      <c r="G36" s="876"/>
      <c r="H36" s="876"/>
      <c r="I36" s="876"/>
      <c r="J36" s="876"/>
      <c r="K36" s="876"/>
      <c r="L36" s="876"/>
      <c r="M36" s="876"/>
      <c r="N36" s="876"/>
      <c r="O36" s="876"/>
      <c r="P36" s="876"/>
      <c r="Q36" s="876"/>
      <c r="R36" s="876"/>
      <c r="S36" s="876"/>
    </row>
    <row r="37" spans="1:19">
      <c r="A37" s="876"/>
      <c r="B37" s="876"/>
      <c r="C37" s="876"/>
      <c r="D37" s="876"/>
      <c r="E37" s="876"/>
      <c r="F37" s="876"/>
      <c r="G37" s="876"/>
      <c r="H37" s="876"/>
      <c r="I37" s="876"/>
      <c r="J37" s="876"/>
      <c r="K37" s="876"/>
      <c r="L37" s="876"/>
      <c r="M37" s="876"/>
      <c r="N37" s="876"/>
      <c r="O37" s="876"/>
      <c r="P37" s="876"/>
      <c r="Q37" s="876"/>
      <c r="R37" s="876"/>
      <c r="S37" s="876"/>
    </row>
    <row r="38" spans="1:19">
      <c r="A38" s="876"/>
      <c r="B38" s="876"/>
      <c r="C38" s="876"/>
      <c r="D38" s="876"/>
      <c r="E38" s="876"/>
      <c r="F38" s="876"/>
      <c r="G38" s="876"/>
      <c r="H38" s="876"/>
      <c r="I38" s="876"/>
      <c r="J38" s="876"/>
      <c r="K38" s="876"/>
      <c r="L38" s="876"/>
      <c r="M38" s="876"/>
      <c r="N38" s="876"/>
      <c r="O38" s="876"/>
      <c r="P38" s="876"/>
      <c r="Q38" s="876"/>
      <c r="R38" s="876"/>
      <c r="S38" s="876"/>
    </row>
    <row r="39" spans="1:19">
      <c r="A39" s="876"/>
      <c r="B39" s="876"/>
      <c r="C39" s="876"/>
      <c r="D39" s="876"/>
      <c r="E39" s="876"/>
      <c r="F39" s="876"/>
      <c r="G39" s="876"/>
      <c r="H39" s="876"/>
      <c r="I39" s="876"/>
      <c r="J39" s="876"/>
      <c r="K39" s="876"/>
      <c r="L39" s="876"/>
      <c r="M39" s="876"/>
      <c r="N39" s="876"/>
      <c r="O39" s="876"/>
      <c r="P39" s="876"/>
      <c r="Q39" s="876"/>
      <c r="R39" s="876"/>
      <c r="S39" s="876"/>
    </row>
    <row r="40" spans="1:19">
      <c r="A40" s="876"/>
      <c r="B40" s="876"/>
      <c r="C40" s="876"/>
      <c r="D40" s="876"/>
      <c r="E40" s="876"/>
      <c r="F40" s="876"/>
      <c r="G40" s="876"/>
      <c r="H40" s="876"/>
      <c r="I40" s="876"/>
      <c r="J40" s="876"/>
      <c r="K40" s="876"/>
      <c r="L40" s="876"/>
      <c r="M40" s="876"/>
      <c r="N40" s="876"/>
      <c r="O40" s="876"/>
      <c r="P40" s="876"/>
      <c r="Q40" s="876"/>
      <c r="R40" s="876"/>
      <c r="S40" s="876"/>
    </row>
    <row r="41" spans="1:19">
      <c r="A41" s="876"/>
      <c r="B41" s="876"/>
      <c r="C41" s="876"/>
      <c r="D41" s="876"/>
      <c r="E41" s="876"/>
      <c r="F41" s="876"/>
      <c r="G41" s="876"/>
      <c r="H41" s="876"/>
      <c r="I41" s="876"/>
      <c r="J41" s="876"/>
      <c r="K41" s="876"/>
      <c r="L41" s="876"/>
      <c r="M41" s="876"/>
      <c r="N41" s="876"/>
      <c r="O41" s="876"/>
      <c r="P41" s="876"/>
      <c r="Q41" s="876"/>
      <c r="R41" s="876"/>
      <c r="S41" s="876"/>
    </row>
    <row r="42" spans="1:19">
      <c r="A42" s="876"/>
      <c r="B42" s="876"/>
      <c r="C42" s="876"/>
      <c r="D42" s="876"/>
      <c r="E42" s="876"/>
      <c r="F42" s="876"/>
      <c r="G42" s="876"/>
      <c r="H42" s="876"/>
      <c r="I42" s="876"/>
      <c r="J42" s="876"/>
      <c r="K42" s="876"/>
      <c r="L42" s="876"/>
      <c r="M42" s="876"/>
      <c r="N42" s="876"/>
      <c r="O42" s="876"/>
      <c r="P42" s="876"/>
      <c r="Q42" s="876"/>
      <c r="R42" s="876"/>
      <c r="S42" s="876"/>
    </row>
    <row r="43" spans="1:19">
      <c r="A43" s="876"/>
      <c r="B43" s="876"/>
      <c r="C43" s="876"/>
      <c r="D43" s="876"/>
      <c r="E43" s="876"/>
      <c r="F43" s="876"/>
      <c r="G43" s="876"/>
      <c r="H43" s="876"/>
      <c r="I43" s="876"/>
      <c r="J43" s="876"/>
      <c r="K43" s="876"/>
      <c r="L43" s="876"/>
      <c r="M43" s="876"/>
      <c r="N43" s="876"/>
      <c r="O43" s="876"/>
      <c r="P43" s="876"/>
      <c r="Q43" s="876"/>
      <c r="R43" s="876"/>
      <c r="S43" s="876"/>
    </row>
    <row r="44" spans="1:19">
      <c r="A44" s="876"/>
      <c r="B44" s="876"/>
      <c r="C44" s="876"/>
      <c r="D44" s="876"/>
      <c r="E44" s="876"/>
      <c r="F44" s="876"/>
      <c r="G44" s="876"/>
      <c r="H44" s="876"/>
      <c r="I44" s="876"/>
      <c r="J44" s="876"/>
      <c r="K44" s="876"/>
      <c r="L44" s="876"/>
      <c r="M44" s="876"/>
      <c r="N44" s="876"/>
      <c r="O44" s="876"/>
      <c r="P44" s="876"/>
      <c r="Q44" s="876"/>
      <c r="R44" s="876"/>
      <c r="S44" s="876"/>
    </row>
    <row r="45" spans="1:19">
      <c r="A45" s="876"/>
      <c r="B45" s="876"/>
      <c r="C45" s="876"/>
      <c r="D45" s="876"/>
      <c r="E45" s="876"/>
      <c r="F45" s="876"/>
      <c r="G45" s="876"/>
      <c r="H45" s="876"/>
      <c r="I45" s="876"/>
      <c r="J45" s="876"/>
      <c r="K45" s="876"/>
      <c r="L45" s="876"/>
      <c r="M45" s="876"/>
      <c r="N45" s="876"/>
      <c r="O45" s="876"/>
      <c r="P45" s="876"/>
      <c r="Q45" s="876"/>
      <c r="R45" s="876"/>
      <c r="S45" s="876"/>
    </row>
    <row r="46" spans="1:19">
      <c r="A46" s="876"/>
      <c r="B46" s="876"/>
      <c r="C46" s="876"/>
      <c r="D46" s="876"/>
      <c r="E46" s="876"/>
      <c r="F46" s="876"/>
      <c r="G46" s="876"/>
      <c r="H46" s="876"/>
      <c r="I46" s="876"/>
      <c r="J46" s="876"/>
      <c r="K46" s="876"/>
      <c r="L46" s="876"/>
      <c r="M46" s="876"/>
      <c r="N46" s="876"/>
      <c r="O46" s="876"/>
      <c r="P46" s="876"/>
      <c r="Q46" s="876"/>
      <c r="R46" s="876"/>
      <c r="S46" s="876"/>
    </row>
    <row r="47" spans="1:19">
      <c r="A47" s="876"/>
      <c r="B47" s="876"/>
      <c r="C47" s="876"/>
      <c r="D47" s="876"/>
      <c r="E47" s="876"/>
      <c r="F47" s="876"/>
      <c r="G47" s="876"/>
      <c r="H47" s="876"/>
      <c r="I47" s="876"/>
      <c r="J47" s="876"/>
      <c r="K47" s="876"/>
      <c r="L47" s="876"/>
      <c r="M47" s="876"/>
      <c r="N47" s="876"/>
      <c r="O47" s="876"/>
      <c r="P47" s="876"/>
      <c r="Q47" s="876"/>
      <c r="R47" s="876"/>
      <c r="S47" s="876"/>
    </row>
    <row r="48" spans="1:19">
      <c r="A48" s="876"/>
      <c r="B48" s="876"/>
      <c r="C48" s="876"/>
      <c r="D48" s="876"/>
      <c r="E48" s="876"/>
      <c r="F48" s="876"/>
      <c r="G48" s="876"/>
      <c r="H48" s="876"/>
      <c r="I48" s="876"/>
      <c r="J48" s="876"/>
      <c r="K48" s="876"/>
      <c r="L48" s="876"/>
      <c r="M48" s="876"/>
      <c r="N48" s="876"/>
      <c r="O48" s="876"/>
      <c r="P48" s="876"/>
      <c r="Q48" s="876"/>
      <c r="R48" s="876"/>
      <c r="S48" s="876"/>
    </row>
    <row r="49" spans="1:19">
      <c r="A49" s="876"/>
      <c r="B49" s="876"/>
      <c r="C49" s="876"/>
      <c r="D49" s="876"/>
      <c r="E49" s="876"/>
      <c r="F49" s="876"/>
      <c r="G49" s="876"/>
      <c r="H49" s="876"/>
      <c r="I49" s="876"/>
      <c r="J49" s="876"/>
      <c r="K49" s="876"/>
      <c r="L49" s="876"/>
      <c r="M49" s="876"/>
      <c r="N49" s="876"/>
      <c r="O49" s="876"/>
      <c r="P49" s="876"/>
      <c r="Q49" s="876"/>
      <c r="R49" s="876"/>
      <c r="S49" s="876"/>
    </row>
    <row r="50" spans="1:19">
      <c r="A50" s="876"/>
      <c r="B50" s="876"/>
      <c r="C50" s="876"/>
      <c r="D50" s="876"/>
      <c r="E50" s="876"/>
      <c r="F50" s="876"/>
      <c r="G50" s="876"/>
      <c r="H50" s="876"/>
      <c r="I50" s="876"/>
      <c r="J50" s="876"/>
      <c r="K50" s="876"/>
      <c r="L50" s="876"/>
      <c r="M50" s="876"/>
      <c r="N50" s="876"/>
      <c r="O50" s="876"/>
      <c r="P50" s="876"/>
      <c r="Q50" s="876"/>
      <c r="R50" s="876"/>
      <c r="S50" s="876"/>
    </row>
    <row r="51" spans="1:19">
      <c r="A51" s="876"/>
      <c r="B51" s="876"/>
      <c r="C51" s="876"/>
      <c r="D51" s="876"/>
      <c r="E51" s="876"/>
      <c r="F51" s="876"/>
      <c r="G51" s="876"/>
      <c r="H51" s="876"/>
      <c r="I51" s="876"/>
      <c r="J51" s="876"/>
      <c r="K51" s="876"/>
      <c r="L51" s="876"/>
      <c r="M51" s="876"/>
      <c r="N51" s="876"/>
      <c r="O51" s="876"/>
      <c r="P51" s="876"/>
      <c r="Q51" s="876"/>
      <c r="R51" s="876"/>
      <c r="S51" s="876"/>
    </row>
    <row r="52" spans="1:19">
      <c r="A52" s="876"/>
      <c r="B52" s="876"/>
      <c r="C52" s="876"/>
      <c r="D52" s="876"/>
      <c r="E52" s="876"/>
      <c r="F52" s="876"/>
      <c r="G52" s="876"/>
      <c r="H52" s="876"/>
      <c r="I52" s="876"/>
      <c r="J52" s="876"/>
      <c r="K52" s="876"/>
      <c r="L52" s="876"/>
      <c r="M52" s="876"/>
      <c r="N52" s="876"/>
      <c r="O52" s="876"/>
      <c r="P52" s="876"/>
      <c r="Q52" s="876"/>
      <c r="R52" s="876"/>
      <c r="S52" s="876"/>
    </row>
    <row r="53" spans="1:19">
      <c r="A53" s="876"/>
      <c r="B53" s="876"/>
      <c r="C53" s="876"/>
      <c r="D53" s="876"/>
      <c r="E53" s="876"/>
      <c r="F53" s="876"/>
      <c r="G53" s="876"/>
      <c r="H53" s="876"/>
      <c r="I53" s="876"/>
      <c r="J53" s="876"/>
      <c r="K53" s="876"/>
      <c r="L53" s="876"/>
      <c r="M53" s="876"/>
      <c r="N53" s="876"/>
      <c r="O53" s="876"/>
      <c r="P53" s="876"/>
      <c r="Q53" s="876"/>
      <c r="R53" s="876"/>
      <c r="S53" s="876"/>
    </row>
    <row r="54" spans="1:19">
      <c r="B54" s="876"/>
      <c r="C54" s="876"/>
      <c r="D54" s="876"/>
      <c r="E54" s="876"/>
      <c r="F54" s="876"/>
      <c r="G54" s="876"/>
      <c r="H54" s="876"/>
      <c r="I54" s="876"/>
      <c r="J54" s="876"/>
      <c r="K54" s="876"/>
      <c r="L54" s="876"/>
      <c r="M54" s="876"/>
      <c r="N54" s="876"/>
      <c r="O54" s="876"/>
      <c r="P54" s="876"/>
      <c r="Q54" s="876"/>
      <c r="R54" s="876"/>
      <c r="S54" s="876"/>
    </row>
    <row r="70" spans="2:2" ht="18.75">
      <c r="B70" s="942"/>
    </row>
  </sheetData>
  <hyperlinks>
    <hyperlink ref="A1" location="Gráficos!A1" display="índice de gráficos" xr:uid="{54342F82-A752-47A3-9A8F-84B517B04C74}"/>
  </hyperlinks>
  <pageMargins left="0.7" right="0.7" top="0.75" bottom="0.75" header="0.3" footer="0.3"/>
  <pageSetup paperSize="9" orientation="portrait" verticalDpi="0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9421FE-0545-4C06-B066-C862191C1FB3}">
  <sheetPr codeName="Hoja149"/>
  <dimension ref="A1:P70"/>
  <sheetViews>
    <sheetView zoomScale="40" zoomScaleNormal="40" workbookViewId="0">
      <selection sqref="A1:XFD1048576"/>
    </sheetView>
  </sheetViews>
  <sheetFormatPr baseColWidth="10" defaultColWidth="11.42578125" defaultRowHeight="15.75"/>
  <cols>
    <col min="1" max="1" width="9.42578125" style="875" customWidth="1"/>
    <col min="2" max="2" width="134" style="875" customWidth="1"/>
    <col min="3" max="3" width="11.42578125" style="875" customWidth="1"/>
    <col min="4" max="4" width="11.42578125" style="875"/>
    <col min="5" max="9" width="15.7109375" style="875" customWidth="1"/>
    <col min="10" max="10" width="17.7109375" style="875" customWidth="1"/>
    <col min="11" max="16384" width="11.42578125" style="875"/>
  </cols>
  <sheetData>
    <row r="1" spans="1:16" s="950" customFormat="1" ht="15">
      <c r="A1" s="195" t="s">
        <v>185</v>
      </c>
      <c r="B1" s="951"/>
      <c r="C1" s="952"/>
      <c r="D1" s="951"/>
      <c r="E1" s="951"/>
      <c r="F1" s="951"/>
      <c r="G1" s="951"/>
      <c r="H1" s="951"/>
      <c r="I1" s="951"/>
      <c r="J1" s="951"/>
      <c r="K1" s="951"/>
      <c r="L1" s="951"/>
      <c r="M1" s="951"/>
      <c r="N1" s="951"/>
      <c r="O1" s="951"/>
      <c r="P1" s="951"/>
    </row>
    <row r="2" spans="1:16" s="950" customFormat="1" ht="15">
      <c r="A2" s="951"/>
      <c r="B2" s="951"/>
      <c r="C2" s="952"/>
      <c r="D2" s="951"/>
      <c r="E2" s="951"/>
      <c r="F2" s="951"/>
      <c r="G2" s="951"/>
      <c r="H2" s="951"/>
      <c r="I2" s="951"/>
      <c r="J2" s="951"/>
      <c r="K2" s="951"/>
      <c r="L2" s="951"/>
      <c r="M2" s="951"/>
      <c r="N2" s="951"/>
      <c r="O2" s="951"/>
      <c r="P2" s="951"/>
    </row>
    <row r="3" spans="1:16" s="950" customFormat="1" ht="50.25" customHeight="1">
      <c r="A3" s="951"/>
      <c r="B3" s="954" t="s">
        <v>794</v>
      </c>
      <c r="C3" s="953"/>
      <c r="D3" s="951"/>
      <c r="E3" s="951"/>
      <c r="F3" s="951"/>
      <c r="G3" s="951"/>
      <c r="H3" s="951"/>
      <c r="I3" s="951"/>
      <c r="J3" s="951"/>
      <c r="K3" s="951"/>
      <c r="L3" s="951"/>
      <c r="M3" s="951"/>
      <c r="N3" s="951"/>
      <c r="O3" s="951"/>
      <c r="P3" s="951"/>
    </row>
    <row r="4" spans="1:16" s="950" customFormat="1" ht="15">
      <c r="A4" s="951"/>
      <c r="B4" s="951"/>
      <c r="C4" s="952"/>
      <c r="D4" s="951"/>
      <c r="E4" s="951"/>
      <c r="F4" s="951"/>
      <c r="G4" s="951"/>
      <c r="H4" s="951"/>
      <c r="I4" s="951"/>
      <c r="J4" s="951"/>
      <c r="K4" s="951"/>
      <c r="L4" s="951"/>
      <c r="M4" s="951"/>
      <c r="N4" s="951"/>
      <c r="O4" s="951"/>
      <c r="P4" s="951"/>
    </row>
    <row r="5" spans="1:16" ht="38.25">
      <c r="A5" s="892"/>
      <c r="B5" s="876"/>
      <c r="C5" s="876"/>
      <c r="D5" s="949" t="s">
        <v>755</v>
      </c>
      <c r="E5" s="948" t="s">
        <v>793</v>
      </c>
      <c r="F5" s="948" t="s">
        <v>792</v>
      </c>
      <c r="G5" s="948" t="s">
        <v>791</v>
      </c>
      <c r="H5" s="948" t="s">
        <v>790</v>
      </c>
      <c r="I5" s="948" t="s">
        <v>789</v>
      </c>
      <c r="J5" s="948" t="s">
        <v>788</v>
      </c>
      <c r="K5" s="876"/>
      <c r="L5" s="876"/>
      <c r="M5" s="876"/>
      <c r="N5" s="876"/>
      <c r="O5" s="876"/>
      <c r="P5" s="876"/>
    </row>
    <row r="6" spans="1:16">
      <c r="A6" s="876"/>
      <c r="B6" s="876"/>
      <c r="C6" s="876"/>
      <c r="D6" s="947">
        <v>1</v>
      </c>
      <c r="E6" s="946">
        <v>86.8</v>
      </c>
      <c r="F6" s="946">
        <v>26.9</v>
      </c>
      <c r="G6" s="946">
        <v>46.398494921247682</v>
      </c>
      <c r="H6" s="946">
        <v>5.8</v>
      </c>
      <c r="I6" s="946">
        <v>54.403021557175322</v>
      </c>
      <c r="J6" s="946">
        <v>0.30284345022986447</v>
      </c>
      <c r="K6" s="876"/>
      <c r="L6" s="876"/>
      <c r="M6" s="876"/>
      <c r="N6" s="876"/>
      <c r="O6" s="876"/>
      <c r="P6" s="876"/>
    </row>
    <row r="7" spans="1:16" ht="18.75">
      <c r="A7" s="876"/>
      <c r="B7" s="943"/>
      <c r="C7" s="943"/>
      <c r="D7" s="947">
        <v>2</v>
      </c>
      <c r="E7" s="946">
        <v>10.050000000000001</v>
      </c>
      <c r="F7" s="946">
        <v>11.4</v>
      </c>
      <c r="G7" s="946">
        <v>50.533107956526855</v>
      </c>
      <c r="H7" s="946">
        <v>5.4</v>
      </c>
      <c r="I7" s="946">
        <v>27.634107978690292</v>
      </c>
      <c r="J7" s="946">
        <v>0.13659176234594403</v>
      </c>
      <c r="K7" s="876"/>
      <c r="L7" s="876"/>
      <c r="M7" s="876"/>
      <c r="N7" s="876"/>
      <c r="O7" s="876"/>
      <c r="P7" s="876"/>
    </row>
    <row r="8" spans="1:16">
      <c r="A8" s="876"/>
      <c r="B8" s="876"/>
      <c r="C8" s="876"/>
      <c r="D8" s="947">
        <v>3</v>
      </c>
      <c r="E8" s="946">
        <v>3.1500000000000021</v>
      </c>
      <c r="F8" s="946">
        <v>12.9</v>
      </c>
      <c r="G8" s="946">
        <v>3.0683971222254551</v>
      </c>
      <c r="H8" s="946">
        <v>8.4700000000000006</v>
      </c>
      <c r="I8" s="946">
        <v>9.4601862549664695</v>
      </c>
      <c r="J8" s="946">
        <v>12.638250376603002</v>
      </c>
      <c r="K8" s="876"/>
      <c r="L8" s="876"/>
      <c r="M8" s="876"/>
      <c r="N8" s="876"/>
      <c r="O8" s="876"/>
      <c r="P8" s="876"/>
    </row>
    <row r="9" spans="1:16">
      <c r="A9" s="876"/>
      <c r="B9" s="876"/>
      <c r="C9" s="876"/>
      <c r="D9" s="947">
        <v>4</v>
      </c>
      <c r="E9" s="946"/>
      <c r="F9" s="946">
        <v>12</v>
      </c>
      <c r="G9" s="946"/>
      <c r="H9" s="946">
        <v>10.8</v>
      </c>
      <c r="I9" s="946">
        <v>3.6093731733941432</v>
      </c>
      <c r="J9" s="946">
        <v>13.179934279849206</v>
      </c>
      <c r="K9" s="876"/>
      <c r="L9" s="876"/>
      <c r="M9" s="876"/>
      <c r="N9" s="876"/>
      <c r="O9" s="876"/>
      <c r="P9" s="876"/>
    </row>
    <row r="10" spans="1:16">
      <c r="A10" s="876"/>
      <c r="B10" s="876"/>
      <c r="C10" s="876"/>
      <c r="D10" s="947">
        <v>5</v>
      </c>
      <c r="E10" s="946"/>
      <c r="F10" s="946">
        <v>10.9</v>
      </c>
      <c r="G10" s="946"/>
      <c r="H10" s="946">
        <v>13.4</v>
      </c>
      <c r="I10" s="946">
        <v>0.98498178897682753</v>
      </c>
      <c r="J10" s="946">
        <v>9.2265784153794517</v>
      </c>
      <c r="K10" s="876"/>
      <c r="L10" s="876"/>
      <c r="M10" s="876"/>
      <c r="N10" s="876"/>
      <c r="O10" s="876"/>
      <c r="P10" s="876"/>
    </row>
    <row r="11" spans="1:16">
      <c r="A11" s="876"/>
      <c r="B11" s="876"/>
      <c r="C11" s="876"/>
      <c r="D11" s="947">
        <v>6</v>
      </c>
      <c r="E11" s="946"/>
      <c r="F11" s="946">
        <v>9.9</v>
      </c>
      <c r="G11" s="946"/>
      <c r="H11" s="946">
        <v>14.1</v>
      </c>
      <c r="I11" s="946">
        <v>0.46093094082442265</v>
      </c>
      <c r="J11" s="946">
        <v>13.158860122230115</v>
      </c>
      <c r="K11" s="876"/>
      <c r="L11" s="876"/>
      <c r="M11" s="876"/>
      <c r="N11" s="876"/>
      <c r="O11" s="876"/>
      <c r="P11" s="876"/>
    </row>
    <row r="12" spans="1:16">
      <c r="A12" s="876"/>
      <c r="B12" s="876"/>
      <c r="C12" s="876"/>
      <c r="D12" s="947">
        <v>7</v>
      </c>
      <c r="E12" s="946"/>
      <c r="F12" s="946">
        <v>6.1</v>
      </c>
      <c r="G12" s="946"/>
      <c r="H12" s="946">
        <v>13.6</v>
      </c>
      <c r="I12" s="946">
        <v>0.5197998381579767</v>
      </c>
      <c r="J12" s="946">
        <v>14.413162762744014</v>
      </c>
      <c r="K12" s="876"/>
      <c r="L12" s="876"/>
      <c r="M12" s="876"/>
      <c r="N12" s="876"/>
      <c r="O12" s="876"/>
      <c r="P12" s="876"/>
    </row>
    <row r="13" spans="1:16">
      <c r="A13" s="876"/>
      <c r="B13" s="876"/>
      <c r="C13" s="876"/>
      <c r="D13" s="947">
        <v>8</v>
      </c>
      <c r="E13" s="946"/>
      <c r="F13" s="946">
        <v>4.9000000000000004</v>
      </c>
      <c r="G13" s="946"/>
      <c r="H13" s="946">
        <v>13.4</v>
      </c>
      <c r="I13" s="946">
        <v>0.58641164655281042</v>
      </c>
      <c r="J13" s="946">
        <v>14.676199470804487</v>
      </c>
      <c r="K13" s="876"/>
      <c r="L13" s="876"/>
      <c r="M13" s="876"/>
      <c r="N13" s="876"/>
      <c r="O13" s="876"/>
      <c r="P13" s="876"/>
    </row>
    <row r="14" spans="1:16">
      <c r="A14" s="876"/>
      <c r="B14" s="876"/>
      <c r="C14" s="876"/>
      <c r="D14" s="947">
        <v>9</v>
      </c>
      <c r="E14" s="946"/>
      <c r="F14" s="946">
        <v>3.2</v>
      </c>
      <c r="G14" s="946"/>
      <c r="H14" s="946">
        <v>9.6</v>
      </c>
      <c r="I14" s="946">
        <v>0.62182407802425199</v>
      </c>
      <c r="J14" s="946">
        <v>13.209594205387182</v>
      </c>
      <c r="K14" s="876"/>
      <c r="L14" s="876"/>
      <c r="M14" s="876"/>
      <c r="N14" s="876"/>
      <c r="O14" s="876"/>
      <c r="P14" s="876"/>
    </row>
    <row r="15" spans="1:16">
      <c r="A15" s="876"/>
      <c r="B15" s="876"/>
      <c r="C15" s="876"/>
      <c r="D15" s="945">
        <v>10</v>
      </c>
      <c r="E15" s="944"/>
      <c r="F15" s="944">
        <v>1.9</v>
      </c>
      <c r="G15" s="944"/>
      <c r="H15" s="944">
        <v>5.4</v>
      </c>
      <c r="I15" s="944">
        <v>1.7193437655142887</v>
      </c>
      <c r="J15" s="944">
        <v>9.0579851544267456</v>
      </c>
      <c r="K15" s="876"/>
      <c r="L15" s="876"/>
      <c r="M15" s="876"/>
      <c r="N15" s="876"/>
      <c r="O15" s="876"/>
      <c r="P15" s="876"/>
    </row>
    <row r="16" spans="1:16">
      <c r="A16" s="876"/>
      <c r="B16" s="876"/>
      <c r="C16" s="876"/>
      <c r="D16" s="876"/>
      <c r="E16" s="876"/>
      <c r="F16" s="876"/>
      <c r="G16" s="876"/>
      <c r="H16" s="876"/>
      <c r="I16" s="876"/>
      <c r="J16" s="876"/>
      <c r="K16" s="876"/>
      <c r="L16" s="876"/>
      <c r="M16" s="876"/>
      <c r="N16" s="876"/>
      <c r="O16" s="876"/>
      <c r="P16" s="876"/>
    </row>
    <row r="17" spans="1:16">
      <c r="A17" s="876"/>
      <c r="B17" s="876"/>
      <c r="C17" s="876"/>
      <c r="D17" s="876"/>
      <c r="E17" s="876"/>
      <c r="F17" s="876"/>
      <c r="G17" s="876"/>
      <c r="H17" s="876"/>
      <c r="I17" s="876"/>
      <c r="J17" s="876"/>
      <c r="K17" s="876"/>
      <c r="L17" s="876"/>
      <c r="M17" s="876"/>
      <c r="N17" s="876"/>
      <c r="O17" s="876"/>
      <c r="P17" s="876"/>
    </row>
    <row r="18" spans="1:16">
      <c r="A18" s="876"/>
      <c r="B18" s="876"/>
      <c r="C18" s="876"/>
      <c r="D18" s="876"/>
      <c r="E18" s="876"/>
      <c r="F18" s="876"/>
      <c r="G18" s="876"/>
      <c r="H18" s="876"/>
      <c r="I18" s="876"/>
      <c r="J18" s="876"/>
      <c r="K18" s="876"/>
      <c r="L18" s="876"/>
      <c r="M18" s="876"/>
      <c r="N18" s="876"/>
      <c r="O18" s="876"/>
      <c r="P18" s="876"/>
    </row>
    <row r="19" spans="1:16">
      <c r="A19" s="876"/>
      <c r="B19" s="876"/>
      <c r="C19" s="876"/>
      <c r="D19" s="876"/>
      <c r="E19" s="876"/>
      <c r="F19" s="876"/>
      <c r="G19" s="876"/>
      <c r="H19" s="876"/>
      <c r="I19" s="876"/>
      <c r="J19" s="876"/>
      <c r="K19" s="876"/>
      <c r="L19" s="876"/>
      <c r="M19" s="876"/>
      <c r="N19" s="876"/>
      <c r="O19" s="876"/>
      <c r="P19" s="876"/>
    </row>
    <row r="20" spans="1:16">
      <c r="A20" s="876"/>
      <c r="B20" s="876"/>
      <c r="C20" s="876"/>
      <c r="D20" s="876"/>
      <c r="E20" s="876"/>
      <c r="F20" s="876"/>
      <c r="G20" s="876"/>
      <c r="H20" s="876"/>
      <c r="I20" s="876"/>
      <c r="J20" s="876"/>
      <c r="K20" s="876"/>
      <c r="L20" s="876"/>
      <c r="M20" s="876"/>
      <c r="N20" s="876"/>
      <c r="O20" s="876"/>
      <c r="P20" s="876"/>
    </row>
    <row r="21" spans="1:16" ht="18.75">
      <c r="A21" s="876"/>
      <c r="B21" s="943"/>
      <c r="C21" s="876"/>
      <c r="D21" s="876"/>
      <c r="E21" s="876"/>
      <c r="F21" s="876"/>
      <c r="G21" s="876"/>
      <c r="H21" s="876"/>
      <c r="I21" s="876"/>
      <c r="J21" s="876"/>
      <c r="K21" s="876"/>
      <c r="L21" s="876"/>
      <c r="M21" s="876"/>
      <c r="N21" s="876"/>
      <c r="O21" s="876"/>
      <c r="P21" s="876"/>
    </row>
    <row r="22" spans="1:16">
      <c r="A22" s="876"/>
      <c r="B22" s="876"/>
      <c r="C22" s="876"/>
      <c r="D22" s="876"/>
      <c r="E22" s="876"/>
      <c r="F22" s="876"/>
      <c r="G22" s="876"/>
      <c r="H22" s="876"/>
      <c r="I22" s="876"/>
      <c r="J22" s="876"/>
      <c r="K22" s="876"/>
      <c r="L22" s="876"/>
      <c r="M22" s="876"/>
      <c r="N22" s="876"/>
      <c r="O22" s="876"/>
      <c r="P22" s="876"/>
    </row>
    <row r="23" spans="1:16">
      <c r="A23" s="876"/>
      <c r="B23" s="876"/>
      <c r="C23" s="876"/>
      <c r="D23" s="876"/>
      <c r="E23" s="876"/>
      <c r="F23" s="876"/>
      <c r="G23" s="876"/>
      <c r="H23" s="876"/>
      <c r="I23" s="876"/>
      <c r="J23" s="876"/>
      <c r="K23" s="876"/>
      <c r="L23" s="876"/>
      <c r="M23" s="876"/>
      <c r="N23" s="876"/>
      <c r="O23" s="876"/>
      <c r="P23" s="876"/>
    </row>
    <row r="24" spans="1:16">
      <c r="A24" s="876"/>
      <c r="B24" s="876"/>
      <c r="C24" s="876"/>
      <c r="D24" s="876"/>
      <c r="E24" s="876"/>
      <c r="F24" s="876"/>
      <c r="G24" s="876"/>
      <c r="H24" s="876"/>
      <c r="I24" s="876"/>
      <c r="J24" s="876"/>
      <c r="K24" s="876"/>
      <c r="L24" s="876"/>
      <c r="M24" s="876"/>
      <c r="N24" s="876"/>
      <c r="O24" s="876"/>
      <c r="P24" s="876"/>
    </row>
    <row r="25" spans="1:16">
      <c r="A25" s="876"/>
      <c r="B25" s="876"/>
      <c r="C25" s="876"/>
      <c r="D25" s="876"/>
      <c r="E25" s="876"/>
      <c r="F25" s="876"/>
      <c r="G25" s="876"/>
      <c r="H25" s="876"/>
      <c r="I25" s="876"/>
      <c r="J25" s="876"/>
      <c r="K25" s="876"/>
      <c r="L25" s="876"/>
      <c r="M25" s="876"/>
      <c r="N25" s="876"/>
      <c r="O25" s="876"/>
      <c r="P25" s="876"/>
    </row>
    <row r="26" spans="1:16">
      <c r="A26" s="876"/>
      <c r="B26" s="876"/>
      <c r="C26" s="876"/>
      <c r="D26" s="876"/>
      <c r="E26" s="876"/>
      <c r="F26" s="876"/>
      <c r="G26" s="876"/>
      <c r="H26" s="876"/>
      <c r="I26" s="876"/>
      <c r="J26" s="876"/>
      <c r="K26" s="876"/>
      <c r="L26" s="876"/>
      <c r="M26" s="876"/>
      <c r="N26" s="876"/>
      <c r="O26" s="876"/>
      <c r="P26" s="876"/>
    </row>
    <row r="27" spans="1:16">
      <c r="A27" s="876"/>
      <c r="B27" s="876"/>
      <c r="C27" s="876"/>
      <c r="D27" s="876"/>
      <c r="E27" s="876"/>
      <c r="F27" s="876"/>
      <c r="G27" s="876"/>
      <c r="H27" s="876"/>
      <c r="I27" s="876"/>
      <c r="J27" s="876"/>
      <c r="K27" s="876"/>
      <c r="L27" s="876"/>
      <c r="M27" s="876"/>
      <c r="N27" s="876"/>
      <c r="O27" s="876"/>
      <c r="P27" s="876"/>
    </row>
    <row r="28" spans="1:16">
      <c r="A28" s="876"/>
      <c r="B28" s="876"/>
      <c r="C28" s="876"/>
      <c r="D28" s="876"/>
      <c r="E28" s="876"/>
      <c r="F28" s="876"/>
      <c r="G28" s="876"/>
      <c r="H28" s="876"/>
      <c r="I28" s="876"/>
      <c r="J28" s="876"/>
      <c r="K28" s="876"/>
      <c r="L28" s="876"/>
      <c r="M28" s="876"/>
      <c r="N28" s="876"/>
      <c r="O28" s="876"/>
      <c r="P28" s="876"/>
    </row>
    <row r="29" spans="1:16">
      <c r="A29" s="876"/>
      <c r="B29" s="876"/>
      <c r="C29" s="876"/>
      <c r="D29" s="876"/>
      <c r="E29" s="876"/>
      <c r="F29" s="876"/>
      <c r="G29" s="876"/>
      <c r="H29" s="876"/>
      <c r="I29" s="876"/>
      <c r="J29" s="876"/>
      <c r="K29" s="876"/>
      <c r="L29" s="876"/>
      <c r="M29" s="876"/>
      <c r="N29" s="876"/>
      <c r="O29" s="876"/>
      <c r="P29" s="876"/>
    </row>
    <row r="30" spans="1:16">
      <c r="A30" s="876"/>
      <c r="B30" s="876"/>
      <c r="C30" s="876"/>
      <c r="D30" s="876"/>
      <c r="E30" s="876"/>
      <c r="F30" s="876"/>
      <c r="G30" s="876"/>
      <c r="H30" s="876"/>
      <c r="I30" s="876"/>
      <c r="J30" s="876"/>
      <c r="K30" s="876"/>
      <c r="L30" s="876"/>
      <c r="M30" s="876"/>
      <c r="N30" s="876"/>
      <c r="O30" s="876"/>
      <c r="P30" s="876"/>
    </row>
    <row r="31" spans="1:16">
      <c r="A31" s="876"/>
      <c r="B31" s="876"/>
      <c r="C31" s="876"/>
      <c r="D31" s="876"/>
      <c r="E31" s="876"/>
      <c r="F31" s="876"/>
      <c r="G31" s="876"/>
      <c r="H31" s="876"/>
      <c r="I31" s="876"/>
      <c r="J31" s="876"/>
      <c r="K31" s="876"/>
      <c r="L31" s="876"/>
      <c r="M31" s="876"/>
      <c r="N31" s="876"/>
      <c r="O31" s="876"/>
      <c r="P31" s="876"/>
    </row>
    <row r="32" spans="1:16">
      <c r="A32" s="876"/>
      <c r="B32" s="876"/>
      <c r="C32" s="876"/>
      <c r="D32" s="876"/>
      <c r="E32" s="876"/>
      <c r="F32" s="876"/>
      <c r="G32" s="876"/>
      <c r="H32" s="876"/>
      <c r="I32" s="876"/>
      <c r="J32" s="876"/>
      <c r="K32" s="876"/>
      <c r="L32" s="876"/>
      <c r="M32" s="876"/>
      <c r="N32" s="876"/>
      <c r="O32" s="876"/>
      <c r="P32" s="876"/>
    </row>
    <row r="33" spans="1:16">
      <c r="A33" s="876"/>
      <c r="B33" s="876"/>
      <c r="C33" s="876"/>
      <c r="D33" s="876"/>
      <c r="E33" s="876"/>
      <c r="F33" s="876"/>
      <c r="G33" s="876"/>
      <c r="H33" s="876"/>
      <c r="I33" s="876"/>
      <c r="J33" s="876"/>
      <c r="K33" s="876"/>
      <c r="L33" s="876"/>
      <c r="M33" s="876"/>
      <c r="N33" s="876"/>
      <c r="O33" s="876"/>
      <c r="P33" s="876"/>
    </row>
    <row r="34" spans="1:16">
      <c r="A34" s="876"/>
      <c r="B34" s="876"/>
      <c r="C34" s="876"/>
      <c r="D34" s="876"/>
      <c r="E34" s="876"/>
      <c r="F34" s="876"/>
      <c r="G34" s="876"/>
      <c r="H34" s="876"/>
      <c r="I34" s="876"/>
      <c r="J34" s="876"/>
      <c r="K34" s="876"/>
      <c r="L34" s="876"/>
      <c r="M34" s="876"/>
      <c r="N34" s="876"/>
      <c r="O34" s="876"/>
      <c r="P34" s="876"/>
    </row>
    <row r="35" spans="1:16">
      <c r="A35" s="876"/>
      <c r="B35" s="876"/>
      <c r="C35" s="876"/>
      <c r="D35" s="876"/>
      <c r="E35" s="876"/>
      <c r="F35" s="876"/>
      <c r="G35" s="876"/>
      <c r="H35" s="876"/>
      <c r="I35" s="876"/>
      <c r="J35" s="876"/>
      <c r="K35" s="876"/>
      <c r="L35" s="876"/>
      <c r="M35" s="876"/>
      <c r="N35" s="876"/>
      <c r="O35" s="876"/>
      <c r="P35" s="876"/>
    </row>
    <row r="36" spans="1:16">
      <c r="A36" s="876"/>
      <c r="B36" s="876" t="s">
        <v>298</v>
      </c>
      <c r="C36" s="876"/>
      <c r="D36" s="876"/>
      <c r="E36" s="876"/>
      <c r="F36" s="876"/>
      <c r="G36" s="876"/>
      <c r="H36" s="876"/>
      <c r="I36" s="876"/>
      <c r="J36" s="876"/>
      <c r="K36" s="876"/>
      <c r="L36" s="876"/>
      <c r="M36" s="876"/>
      <c r="N36" s="876"/>
      <c r="O36" s="876"/>
      <c r="P36" s="876"/>
    </row>
    <row r="37" spans="1:16">
      <c r="A37" s="876"/>
      <c r="B37" s="876"/>
      <c r="C37" s="876"/>
      <c r="D37" s="876"/>
      <c r="E37" s="876"/>
      <c r="F37" s="876"/>
      <c r="G37" s="876"/>
      <c r="H37" s="876"/>
      <c r="I37" s="876"/>
      <c r="J37" s="876"/>
      <c r="K37" s="876"/>
      <c r="L37" s="876"/>
      <c r="M37" s="876"/>
      <c r="N37" s="876"/>
      <c r="O37" s="876"/>
      <c r="P37" s="876"/>
    </row>
    <row r="38" spans="1:16">
      <c r="A38" s="876"/>
      <c r="B38" s="876"/>
      <c r="C38" s="876"/>
      <c r="D38" s="876"/>
      <c r="E38" s="876"/>
      <c r="F38" s="876"/>
      <c r="G38" s="876"/>
      <c r="H38" s="876"/>
      <c r="I38" s="876"/>
      <c r="J38" s="876"/>
      <c r="K38" s="876"/>
      <c r="L38" s="876"/>
      <c r="M38" s="876"/>
      <c r="N38" s="876"/>
      <c r="O38" s="876"/>
      <c r="P38" s="876"/>
    </row>
    <row r="39" spans="1:16">
      <c r="A39" s="876"/>
      <c r="B39" s="876"/>
      <c r="C39" s="876"/>
      <c r="D39" s="876"/>
      <c r="E39" s="876"/>
      <c r="F39" s="876"/>
      <c r="G39" s="876"/>
      <c r="H39" s="876"/>
      <c r="I39" s="876"/>
      <c r="J39" s="876"/>
      <c r="K39" s="876"/>
      <c r="L39" s="876"/>
      <c r="M39" s="876"/>
      <c r="N39" s="876"/>
      <c r="O39" s="876"/>
      <c r="P39" s="876"/>
    </row>
    <row r="40" spans="1:16">
      <c r="A40" s="876"/>
      <c r="B40" s="876"/>
      <c r="C40" s="876"/>
      <c r="D40" s="876"/>
      <c r="E40" s="876"/>
      <c r="F40" s="876"/>
      <c r="G40" s="876"/>
      <c r="H40" s="876"/>
      <c r="I40" s="876"/>
      <c r="J40" s="876"/>
      <c r="K40" s="876"/>
      <c r="L40" s="876"/>
      <c r="M40" s="876"/>
      <c r="N40" s="876"/>
      <c r="O40" s="876"/>
      <c r="P40" s="876"/>
    </row>
    <row r="41" spans="1:16">
      <c r="A41" s="876"/>
      <c r="B41" s="876"/>
      <c r="C41" s="876"/>
      <c r="D41" s="876"/>
      <c r="E41" s="876"/>
      <c r="F41" s="876"/>
      <c r="G41" s="876"/>
      <c r="H41" s="876"/>
      <c r="I41" s="876"/>
      <c r="J41" s="876"/>
      <c r="K41" s="876"/>
      <c r="L41" s="876"/>
      <c r="M41" s="876"/>
      <c r="N41" s="876"/>
      <c r="O41" s="876"/>
      <c r="P41" s="876"/>
    </row>
    <row r="42" spans="1:16">
      <c r="A42" s="876"/>
      <c r="B42" s="876"/>
      <c r="C42" s="876"/>
      <c r="D42" s="876"/>
      <c r="E42" s="876"/>
      <c r="F42" s="876"/>
      <c r="G42" s="876"/>
      <c r="H42" s="876"/>
      <c r="I42" s="876"/>
      <c r="J42" s="876"/>
      <c r="K42" s="876"/>
      <c r="L42" s="876"/>
      <c r="M42" s="876"/>
      <c r="N42" s="876"/>
      <c r="O42" s="876"/>
      <c r="P42" s="876"/>
    </row>
    <row r="43" spans="1:16">
      <c r="A43" s="876"/>
      <c r="B43" s="876"/>
      <c r="C43" s="876"/>
      <c r="D43" s="876"/>
      <c r="E43" s="876"/>
      <c r="F43" s="876"/>
      <c r="G43" s="876"/>
      <c r="H43" s="876"/>
      <c r="I43" s="876"/>
      <c r="J43" s="876"/>
      <c r="K43" s="876"/>
      <c r="L43" s="876"/>
      <c r="M43" s="876"/>
      <c r="N43" s="876"/>
      <c r="O43" s="876"/>
      <c r="P43" s="876"/>
    </row>
    <row r="44" spans="1:16">
      <c r="A44" s="876"/>
      <c r="B44" s="876"/>
      <c r="C44" s="876"/>
      <c r="D44" s="876"/>
      <c r="E44" s="876"/>
      <c r="F44" s="876"/>
      <c r="G44" s="876"/>
      <c r="H44" s="876"/>
      <c r="I44" s="876"/>
      <c r="J44" s="876"/>
      <c r="K44" s="876"/>
      <c r="L44" s="876"/>
      <c r="M44" s="876"/>
      <c r="N44" s="876"/>
      <c r="O44" s="876"/>
      <c r="P44" s="876"/>
    </row>
    <row r="45" spans="1:16">
      <c r="A45" s="876"/>
      <c r="B45" s="876"/>
      <c r="C45" s="876"/>
      <c r="D45" s="876"/>
      <c r="E45" s="876"/>
      <c r="F45" s="876"/>
      <c r="G45" s="876"/>
      <c r="H45" s="876"/>
      <c r="I45" s="876"/>
      <c r="J45" s="876"/>
      <c r="K45" s="876"/>
      <c r="L45" s="876"/>
      <c r="M45" s="876"/>
      <c r="N45" s="876"/>
      <c r="O45" s="876"/>
      <c r="P45" s="876"/>
    </row>
    <row r="46" spans="1:16">
      <c r="A46" s="876"/>
      <c r="B46" s="876"/>
      <c r="C46" s="876"/>
      <c r="D46" s="876"/>
      <c r="E46" s="876"/>
      <c r="F46" s="876"/>
      <c r="G46" s="876"/>
      <c r="H46" s="876"/>
      <c r="I46" s="876"/>
      <c r="J46" s="876"/>
      <c r="K46" s="876"/>
      <c r="L46" s="876"/>
      <c r="M46" s="876"/>
      <c r="N46" s="876"/>
      <c r="O46" s="876"/>
      <c r="P46" s="876"/>
    </row>
    <row r="47" spans="1:16">
      <c r="A47" s="876"/>
      <c r="B47" s="876"/>
      <c r="C47" s="876"/>
      <c r="D47" s="876"/>
      <c r="E47" s="876"/>
      <c r="F47" s="876"/>
      <c r="G47" s="876"/>
      <c r="H47" s="876"/>
      <c r="I47" s="876"/>
      <c r="J47" s="876"/>
      <c r="K47" s="876"/>
      <c r="L47" s="876"/>
      <c r="M47" s="876"/>
      <c r="N47" s="876"/>
      <c r="O47" s="876"/>
      <c r="P47" s="876"/>
    </row>
    <row r="48" spans="1:16">
      <c r="A48" s="876"/>
      <c r="B48" s="876"/>
      <c r="C48" s="876"/>
      <c r="D48" s="876"/>
      <c r="E48" s="876"/>
      <c r="F48" s="876"/>
      <c r="G48" s="876"/>
      <c r="H48" s="876"/>
      <c r="I48" s="876"/>
      <c r="J48" s="876"/>
      <c r="K48" s="876"/>
      <c r="L48" s="876"/>
      <c r="M48" s="876"/>
      <c r="N48" s="876"/>
      <c r="O48" s="876"/>
      <c r="P48" s="876"/>
    </row>
    <row r="49" spans="1:16">
      <c r="A49" s="876"/>
      <c r="B49" s="876"/>
      <c r="C49" s="876"/>
      <c r="D49" s="876"/>
      <c r="E49" s="876"/>
      <c r="F49" s="876"/>
      <c r="G49" s="876"/>
      <c r="H49" s="876"/>
      <c r="I49" s="876"/>
      <c r="J49" s="876"/>
      <c r="K49" s="876"/>
      <c r="L49" s="876"/>
      <c r="M49" s="876"/>
      <c r="N49" s="876"/>
      <c r="O49" s="876"/>
      <c r="P49" s="876"/>
    </row>
    <row r="50" spans="1:16">
      <c r="A50" s="876"/>
      <c r="B50" s="876"/>
      <c r="C50" s="876"/>
      <c r="D50" s="876"/>
      <c r="E50" s="876"/>
      <c r="F50" s="876"/>
      <c r="G50" s="876"/>
      <c r="H50" s="876"/>
      <c r="I50" s="876"/>
      <c r="J50" s="876"/>
      <c r="K50" s="876"/>
      <c r="L50" s="876"/>
      <c r="M50" s="876"/>
      <c r="N50" s="876"/>
      <c r="O50" s="876"/>
      <c r="P50" s="876"/>
    </row>
    <row r="51" spans="1:16">
      <c r="A51" s="876"/>
      <c r="B51" s="876"/>
      <c r="C51" s="876"/>
      <c r="D51" s="876"/>
      <c r="E51" s="876"/>
      <c r="F51" s="876"/>
      <c r="G51" s="876"/>
      <c r="H51" s="876"/>
      <c r="I51" s="876"/>
      <c r="J51" s="876"/>
      <c r="K51" s="876"/>
      <c r="L51" s="876"/>
      <c r="M51" s="876"/>
      <c r="N51" s="876"/>
      <c r="O51" s="876"/>
      <c r="P51" s="876"/>
    </row>
    <row r="52" spans="1:16">
      <c r="A52" s="876"/>
      <c r="B52" s="876"/>
      <c r="C52" s="876"/>
      <c r="D52" s="876"/>
      <c r="E52" s="876"/>
      <c r="F52" s="876"/>
      <c r="G52" s="876"/>
      <c r="H52" s="876"/>
      <c r="I52" s="876"/>
      <c r="J52" s="876"/>
      <c r="K52" s="876"/>
      <c r="L52" s="876"/>
      <c r="M52" s="876"/>
      <c r="N52" s="876"/>
      <c r="O52" s="876"/>
      <c r="P52" s="876"/>
    </row>
    <row r="53" spans="1:16">
      <c r="A53" s="876"/>
      <c r="B53" s="876"/>
      <c r="C53" s="876"/>
      <c r="D53" s="876"/>
      <c r="E53" s="876"/>
      <c r="F53" s="876"/>
      <c r="G53" s="876"/>
      <c r="H53" s="876"/>
      <c r="I53" s="876"/>
      <c r="J53" s="876"/>
      <c r="K53" s="876"/>
      <c r="L53" s="876"/>
      <c r="M53" s="876"/>
      <c r="N53" s="876"/>
      <c r="O53" s="876"/>
      <c r="P53" s="876"/>
    </row>
    <row r="54" spans="1:16">
      <c r="A54" s="876"/>
      <c r="B54" s="876"/>
      <c r="C54" s="876"/>
      <c r="D54" s="876"/>
      <c r="E54" s="876"/>
      <c r="F54" s="876"/>
      <c r="G54" s="876"/>
      <c r="H54" s="876"/>
      <c r="I54" s="876"/>
      <c r="J54" s="876"/>
      <c r="K54" s="876"/>
      <c r="L54" s="876"/>
      <c r="M54" s="876"/>
      <c r="N54" s="876"/>
      <c r="O54" s="876"/>
      <c r="P54" s="876"/>
    </row>
    <row r="55" spans="1:16">
      <c r="A55" s="876"/>
      <c r="B55" s="876"/>
      <c r="C55" s="876"/>
      <c r="D55" s="876"/>
      <c r="E55" s="876"/>
      <c r="F55" s="876"/>
      <c r="G55" s="876"/>
      <c r="H55" s="876"/>
      <c r="I55" s="876"/>
      <c r="J55" s="876"/>
      <c r="K55" s="876"/>
      <c r="L55" s="876"/>
      <c r="M55" s="876"/>
      <c r="N55" s="876"/>
      <c r="O55" s="876"/>
      <c r="P55" s="876"/>
    </row>
    <row r="56" spans="1:16">
      <c r="A56" s="876"/>
      <c r="B56" s="876"/>
      <c r="C56" s="876"/>
      <c r="D56" s="876"/>
      <c r="E56" s="876"/>
      <c r="F56" s="876"/>
      <c r="G56" s="876"/>
      <c r="H56" s="876"/>
      <c r="I56" s="876"/>
      <c r="J56" s="876"/>
      <c r="K56" s="876"/>
      <c r="L56" s="876"/>
      <c r="M56" s="876"/>
      <c r="N56" s="876"/>
      <c r="O56" s="876"/>
      <c r="P56" s="876"/>
    </row>
    <row r="57" spans="1:16">
      <c r="A57" s="876"/>
      <c r="B57" s="876"/>
      <c r="C57" s="876"/>
      <c r="D57" s="876"/>
      <c r="E57" s="876"/>
      <c r="F57" s="876"/>
      <c r="G57" s="876"/>
      <c r="H57" s="876"/>
      <c r="I57" s="876"/>
      <c r="J57" s="876"/>
      <c r="K57" s="876"/>
      <c r="L57" s="876"/>
      <c r="M57" s="876"/>
      <c r="N57" s="876"/>
      <c r="O57" s="876"/>
      <c r="P57" s="876"/>
    </row>
    <row r="58" spans="1:16">
      <c r="A58" s="876"/>
      <c r="B58" s="876"/>
      <c r="C58" s="876"/>
      <c r="D58" s="876"/>
      <c r="E58" s="876"/>
      <c r="F58" s="876"/>
      <c r="G58" s="876"/>
      <c r="H58" s="876"/>
      <c r="I58" s="876"/>
      <c r="J58" s="876"/>
      <c r="K58" s="876"/>
      <c r="L58" s="876"/>
      <c r="M58" s="876"/>
      <c r="N58" s="876"/>
      <c r="O58" s="876"/>
      <c r="P58" s="876"/>
    </row>
    <row r="59" spans="1:16">
      <c r="A59" s="876"/>
      <c r="B59" s="876"/>
      <c r="C59" s="876"/>
      <c r="D59" s="876"/>
      <c r="E59" s="876"/>
      <c r="F59" s="876"/>
      <c r="G59" s="876"/>
      <c r="H59" s="876"/>
      <c r="I59" s="876"/>
      <c r="J59" s="876"/>
      <c r="K59" s="876"/>
      <c r="L59" s="876"/>
      <c r="M59" s="876"/>
      <c r="N59" s="876"/>
      <c r="O59" s="876"/>
      <c r="P59" s="876"/>
    </row>
    <row r="60" spans="1:16">
      <c r="A60" s="876"/>
      <c r="B60" s="876"/>
      <c r="C60" s="876"/>
      <c r="D60" s="876"/>
      <c r="E60" s="876"/>
      <c r="F60" s="876"/>
      <c r="G60" s="876"/>
      <c r="H60" s="876"/>
      <c r="I60" s="876"/>
      <c r="J60" s="876"/>
      <c r="K60" s="876"/>
      <c r="L60" s="876"/>
      <c r="M60" s="876"/>
      <c r="N60" s="876"/>
      <c r="O60" s="876"/>
      <c r="P60" s="876"/>
    </row>
    <row r="61" spans="1:16">
      <c r="A61" s="876"/>
      <c r="B61" s="876"/>
      <c r="C61" s="876"/>
      <c r="D61" s="876"/>
      <c r="E61" s="876"/>
      <c r="F61" s="876"/>
      <c r="G61" s="876"/>
      <c r="H61" s="876"/>
      <c r="I61" s="876"/>
      <c r="J61" s="876"/>
      <c r="K61" s="876"/>
      <c r="L61" s="876"/>
      <c r="M61" s="876"/>
      <c r="N61" s="876"/>
      <c r="O61" s="876"/>
      <c r="P61" s="876"/>
    </row>
    <row r="62" spans="1:16">
      <c r="A62" s="876"/>
      <c r="B62" s="876"/>
      <c r="C62" s="876"/>
      <c r="D62" s="876"/>
      <c r="E62" s="876"/>
      <c r="F62" s="876"/>
      <c r="G62" s="876"/>
      <c r="H62" s="876"/>
      <c r="I62" s="876"/>
      <c r="J62" s="876"/>
      <c r="K62" s="876"/>
      <c r="L62" s="876"/>
      <c r="M62" s="876"/>
      <c r="N62" s="876"/>
      <c r="O62" s="876"/>
      <c r="P62" s="876"/>
    </row>
    <row r="63" spans="1:16">
      <c r="C63" s="876"/>
      <c r="D63" s="876"/>
      <c r="E63" s="876"/>
      <c r="F63" s="876"/>
      <c r="G63" s="876"/>
      <c r="H63" s="876"/>
      <c r="I63" s="876"/>
      <c r="J63" s="876"/>
      <c r="K63" s="876"/>
      <c r="L63" s="876"/>
      <c r="M63" s="876"/>
      <c r="N63" s="876"/>
      <c r="O63" s="876"/>
      <c r="P63" s="876"/>
    </row>
    <row r="70" spans="2:2" ht="18.75">
      <c r="B70" s="942"/>
    </row>
  </sheetData>
  <hyperlinks>
    <hyperlink ref="A1" location="Gráficos!A1" display="índice de gráficos" xr:uid="{5829331A-EF2F-47D0-9F5E-818DDF5DD3C1}"/>
  </hyperlinks>
  <pageMargins left="0.7" right="0.7" top="0.75" bottom="0.75" header="0.3" footer="0.3"/>
  <pageSetup paperSize="9" orientation="portrait" verticalDpi="0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2DD5DE-576F-444E-9F24-0F112F4B93F5}">
  <sheetPr codeName="Hoja150"/>
  <dimension ref="A1:U55"/>
  <sheetViews>
    <sheetView zoomScale="55" zoomScaleNormal="55" workbookViewId="0">
      <selection sqref="A1:XFD1048576"/>
    </sheetView>
  </sheetViews>
  <sheetFormatPr baseColWidth="10" defaultColWidth="11.42578125" defaultRowHeight="15.75"/>
  <cols>
    <col min="1" max="1" width="11.140625" style="875" customWidth="1"/>
    <col min="2" max="2" width="134.85546875" style="875" customWidth="1"/>
    <col min="3" max="3" width="19.28515625" style="875" bestFit="1" customWidth="1"/>
    <col min="4" max="4" width="25.28515625" style="875" customWidth="1"/>
    <col min="5" max="16384" width="11.42578125" style="875"/>
  </cols>
  <sheetData>
    <row r="1" spans="1:21" s="950" customFormat="1" ht="15">
      <c r="A1" s="195" t="s">
        <v>185</v>
      </c>
      <c r="B1" s="951"/>
      <c r="C1" s="951"/>
      <c r="D1" s="951"/>
      <c r="E1" s="951"/>
      <c r="F1" s="951"/>
      <c r="G1" s="951"/>
      <c r="H1" s="951"/>
      <c r="I1" s="951"/>
      <c r="J1" s="951"/>
      <c r="K1" s="951"/>
      <c r="L1" s="951"/>
      <c r="M1" s="951"/>
      <c r="N1" s="951"/>
      <c r="O1" s="951"/>
      <c r="P1" s="951"/>
      <c r="Q1" s="951"/>
      <c r="R1" s="951"/>
      <c r="S1" s="951"/>
      <c r="T1" s="951"/>
      <c r="U1" s="951"/>
    </row>
    <row r="2" spans="1:21" s="950" customFormat="1" ht="15">
      <c r="A2" s="951"/>
      <c r="B2" s="951"/>
      <c r="C2" s="951"/>
      <c r="D2" s="951"/>
      <c r="E2" s="951"/>
      <c r="F2" s="951"/>
      <c r="G2" s="951"/>
      <c r="H2" s="951"/>
      <c r="I2" s="951"/>
      <c r="J2" s="951"/>
      <c r="K2" s="951"/>
      <c r="L2" s="951"/>
      <c r="M2" s="951"/>
      <c r="N2" s="951"/>
      <c r="O2" s="951"/>
      <c r="P2" s="951"/>
      <c r="Q2" s="951"/>
      <c r="R2" s="951"/>
      <c r="S2" s="951"/>
      <c r="T2" s="951"/>
      <c r="U2" s="951"/>
    </row>
    <row r="3" spans="1:21" s="950" customFormat="1" ht="50.25" customHeight="1">
      <c r="A3" s="951"/>
      <c r="B3" s="957" t="s">
        <v>803</v>
      </c>
      <c r="C3" s="951"/>
      <c r="D3" s="951"/>
      <c r="E3" s="951"/>
      <c r="F3" s="951"/>
      <c r="G3" s="951"/>
      <c r="H3" s="951"/>
      <c r="I3" s="951"/>
      <c r="J3" s="951"/>
      <c r="K3" s="951"/>
      <c r="L3" s="951"/>
      <c r="M3" s="951"/>
      <c r="N3" s="951"/>
      <c r="O3" s="951"/>
      <c r="P3" s="951"/>
      <c r="Q3" s="951"/>
      <c r="R3" s="951"/>
      <c r="S3" s="951"/>
      <c r="T3" s="951"/>
      <c r="U3" s="951"/>
    </row>
    <row r="4" spans="1:21">
      <c r="A4" s="892"/>
      <c r="B4" s="876"/>
      <c r="C4" s="876"/>
      <c r="D4" s="876"/>
      <c r="E4" s="876"/>
      <c r="F4" s="876"/>
      <c r="G4" s="876"/>
      <c r="H4" s="876"/>
      <c r="I4" s="876"/>
      <c r="J4" s="876"/>
      <c r="K4" s="876"/>
      <c r="L4" s="876"/>
      <c r="M4" s="876"/>
      <c r="N4" s="876"/>
      <c r="O4" s="876"/>
      <c r="P4" s="876"/>
      <c r="Q4" s="876"/>
      <c r="R4" s="876"/>
      <c r="S4" s="876"/>
      <c r="T4" s="876"/>
      <c r="U4" s="876"/>
    </row>
    <row r="5" spans="1:21">
      <c r="A5" s="876"/>
      <c r="B5" s="876"/>
      <c r="C5" s="876"/>
      <c r="D5" s="949" t="s">
        <v>755</v>
      </c>
      <c r="E5" s="948">
        <v>1</v>
      </c>
      <c r="F5" s="948">
        <v>2</v>
      </c>
      <c r="G5" s="948">
        <v>3</v>
      </c>
      <c r="H5" s="948">
        <v>4</v>
      </c>
      <c r="I5" s="948">
        <v>5</v>
      </c>
      <c r="J5" s="948">
        <v>6</v>
      </c>
      <c r="K5" s="948">
        <v>7</v>
      </c>
      <c r="L5" s="948">
        <v>8</v>
      </c>
      <c r="M5" s="948">
        <v>9</v>
      </c>
      <c r="N5" s="948">
        <v>10</v>
      </c>
      <c r="O5" s="876"/>
      <c r="P5" s="876"/>
      <c r="Q5" s="876"/>
      <c r="R5" s="876"/>
      <c r="S5" s="876"/>
      <c r="T5" s="876"/>
      <c r="U5" s="876"/>
    </row>
    <row r="6" spans="1:21" ht="15.75" customHeight="1">
      <c r="A6" s="876"/>
      <c r="B6" s="876"/>
      <c r="C6" s="876"/>
      <c r="D6" s="956" t="s">
        <v>802</v>
      </c>
      <c r="E6" s="946">
        <v>1.8725720506584289</v>
      </c>
      <c r="F6" s="946">
        <v>1.9310947583674822</v>
      </c>
      <c r="G6" s="946">
        <v>1.8503863158747469</v>
      </c>
      <c r="H6" s="946">
        <v>1.9400717984801772</v>
      </c>
      <c r="I6" s="946">
        <v>1.9332217365727047</v>
      </c>
      <c r="J6" s="946">
        <v>1.7934038399900769</v>
      </c>
      <c r="K6" s="946">
        <v>1.8808883809321988</v>
      </c>
      <c r="L6" s="946">
        <v>1.7959837930612994</v>
      </c>
      <c r="M6" s="946">
        <v>1.8050532846335261</v>
      </c>
      <c r="N6" s="946">
        <v>1.8618889999938288</v>
      </c>
      <c r="O6" s="876"/>
      <c r="P6" s="876"/>
      <c r="Q6" s="876"/>
      <c r="R6" s="876"/>
      <c r="S6" s="876"/>
      <c r="T6" s="876"/>
      <c r="U6" s="876"/>
    </row>
    <row r="7" spans="1:21" ht="15.75" customHeight="1">
      <c r="A7" s="876"/>
      <c r="B7" s="876"/>
      <c r="C7" s="876"/>
      <c r="D7" s="956" t="s">
        <v>801</v>
      </c>
      <c r="E7" s="946">
        <v>0.52558135570998099</v>
      </c>
      <c r="F7" s="946">
        <v>0.54200712904496606</v>
      </c>
      <c r="G7" s="946">
        <v>0.51935440782782627</v>
      </c>
      <c r="H7" s="946">
        <v>0.54452674633340847</v>
      </c>
      <c r="I7" s="946">
        <v>0.54260411546707632</v>
      </c>
      <c r="J7" s="946">
        <v>0.50336093675329785</v>
      </c>
      <c r="K7" s="946">
        <v>0.52791552925394858</v>
      </c>
      <c r="L7" s="946">
        <v>0.50408506121748842</v>
      </c>
      <c r="M7" s="946">
        <v>0.50663062718086749</v>
      </c>
      <c r="N7" s="946">
        <v>0.52258290646502703</v>
      </c>
      <c r="O7" s="876"/>
      <c r="P7" s="876"/>
      <c r="Q7" s="876"/>
      <c r="R7" s="876"/>
      <c r="S7" s="876"/>
      <c r="T7" s="876"/>
      <c r="U7" s="876"/>
    </row>
    <row r="8" spans="1:21" ht="15.75" customHeight="1">
      <c r="A8" s="876"/>
      <c r="B8" s="876"/>
      <c r="C8" s="876"/>
      <c r="D8" s="956" t="s">
        <v>800</v>
      </c>
      <c r="E8" s="946">
        <v>0.2486483740208727</v>
      </c>
      <c r="F8" s="946">
        <v>0.27086270640697119</v>
      </c>
      <c r="G8" s="946">
        <v>0.33259905771289833</v>
      </c>
      <c r="H8" s="946">
        <v>0.39951657620276892</v>
      </c>
      <c r="I8" s="946">
        <v>0.37892899693611315</v>
      </c>
      <c r="J8" s="946">
        <v>0.37261513265158125</v>
      </c>
      <c r="K8" s="946">
        <v>0.41512649014663322</v>
      </c>
      <c r="L8" s="946">
        <v>0.43507307585862609</v>
      </c>
      <c r="M8" s="946">
        <v>0.45641102239626347</v>
      </c>
      <c r="N8" s="946">
        <v>0.53348666090539576</v>
      </c>
      <c r="O8" s="876"/>
      <c r="P8" s="876"/>
      <c r="Q8" s="876"/>
      <c r="R8" s="876"/>
      <c r="S8" s="876"/>
      <c r="T8" s="876"/>
      <c r="U8" s="876"/>
    </row>
    <row r="9" spans="1:21" ht="15.75" customHeight="1">
      <c r="A9" s="876"/>
      <c r="B9" s="876"/>
      <c r="C9" s="876"/>
      <c r="D9" s="956" t="s">
        <v>799</v>
      </c>
      <c r="E9" s="946">
        <v>1.1051918052709953</v>
      </c>
      <c r="F9" s="946">
        <v>1.2039300263004284</v>
      </c>
      <c r="G9" s="946">
        <v>1.4783356395256106</v>
      </c>
      <c r="H9" s="946">
        <v>1.7757704944901838</v>
      </c>
      <c r="I9" s="946">
        <v>1.6842628625361336</v>
      </c>
      <c r="J9" s="946">
        <v>1.6561990109451634</v>
      </c>
      <c r="K9" s="946">
        <v>1.845153409378242</v>
      </c>
      <c r="L9" s="946">
        <v>1.933811954437457</v>
      </c>
      <c r="M9" s="946">
        <v>2.0286548173661636</v>
      </c>
      <c r="N9" s="946">
        <v>2.3712404642731966</v>
      </c>
      <c r="O9" s="876"/>
      <c r="P9" s="876"/>
      <c r="Q9" s="876"/>
      <c r="R9" s="876"/>
      <c r="S9" s="876"/>
      <c r="T9" s="876"/>
      <c r="U9" s="876"/>
    </row>
    <row r="10" spans="1:21" ht="15.75" customHeight="1">
      <c r="A10" s="876"/>
      <c r="B10" s="876"/>
      <c r="C10" s="876"/>
      <c r="D10" s="956" t="s">
        <v>789</v>
      </c>
      <c r="E10" s="946">
        <v>1.4033069670142184</v>
      </c>
      <c r="F10" s="946">
        <v>0.71281217740753644</v>
      </c>
      <c r="G10" s="946">
        <v>0.24402220503312572</v>
      </c>
      <c r="H10" s="946">
        <v>9.310252217250567E-2</v>
      </c>
      <c r="I10" s="946">
        <v>2.5407261716164833E-2</v>
      </c>
      <c r="J10" s="946">
        <v>1.1889552860433344E-2</v>
      </c>
      <c r="K10" s="946">
        <v>1.3408055535543041E-2</v>
      </c>
      <c r="L10" s="946">
        <v>1.5126283900995978E-2</v>
      </c>
      <c r="M10" s="946">
        <v>1.6039735220065833E-2</v>
      </c>
      <c r="N10" s="946">
        <v>4.4349872778719532E-2</v>
      </c>
      <c r="O10" s="876"/>
      <c r="P10" s="876"/>
      <c r="Q10" s="876"/>
      <c r="R10" s="876"/>
      <c r="S10" s="876"/>
      <c r="T10" s="876"/>
      <c r="U10" s="876"/>
    </row>
    <row r="11" spans="1:21" ht="15.75" customHeight="1">
      <c r="A11" s="876"/>
      <c r="B11" s="876"/>
      <c r="C11" s="876"/>
      <c r="D11" s="956" t="s">
        <v>798</v>
      </c>
      <c r="E11" s="946">
        <v>1.1589630369071742</v>
      </c>
      <c r="F11" s="946">
        <v>1.7342213620857723</v>
      </c>
      <c r="G11" s="946">
        <v>2.1312877609354399</v>
      </c>
      <c r="H11" s="946">
        <v>2.4693975469194696</v>
      </c>
      <c r="I11" s="946">
        <v>2.601350014901544</v>
      </c>
      <c r="J11" s="946">
        <v>2.6765731506167105</v>
      </c>
      <c r="K11" s="946">
        <v>2.6462549509196163</v>
      </c>
      <c r="L11" s="946">
        <v>2.8454593683676128</v>
      </c>
      <c r="M11" s="946">
        <v>3.2181158094734075</v>
      </c>
      <c r="N11" s="946">
        <v>3.3279582527999261</v>
      </c>
      <c r="O11" s="876"/>
      <c r="P11" s="876"/>
      <c r="Q11" s="876"/>
      <c r="R11" s="876"/>
      <c r="S11" s="876"/>
      <c r="T11" s="876"/>
      <c r="U11" s="876"/>
    </row>
    <row r="12" spans="1:21" ht="15.75" customHeight="1">
      <c r="A12" s="876"/>
      <c r="B12" s="876"/>
      <c r="C12" s="876"/>
      <c r="D12" s="956" t="s">
        <v>797</v>
      </c>
      <c r="E12" s="946">
        <v>3.4539315452499846</v>
      </c>
      <c r="F12" s="946">
        <v>1.9866936913308773</v>
      </c>
      <c r="G12" s="946">
        <v>0.45308244791956481</v>
      </c>
      <c r="H12" s="946">
        <v>0.28698684813999603</v>
      </c>
      <c r="I12" s="946">
        <v>0.26067972039382975</v>
      </c>
      <c r="J12" s="946">
        <v>0.23676414971549675</v>
      </c>
      <c r="K12" s="946">
        <v>0.14588498113783133</v>
      </c>
      <c r="L12" s="946">
        <v>0.11718629632383172</v>
      </c>
      <c r="M12" s="946">
        <v>7.6529826170665616E-2</v>
      </c>
      <c r="N12" s="946">
        <v>4.5439584288832706E-2</v>
      </c>
      <c r="O12" s="876"/>
      <c r="P12" s="876"/>
      <c r="Q12" s="876"/>
      <c r="R12" s="876"/>
      <c r="S12" s="876"/>
      <c r="T12" s="876"/>
      <c r="U12" s="876"/>
    </row>
    <row r="13" spans="1:21" ht="15.75" customHeight="1">
      <c r="A13" s="876"/>
      <c r="B13" s="876"/>
      <c r="C13" s="876"/>
      <c r="D13" s="956" t="s">
        <v>790</v>
      </c>
      <c r="E13" s="946">
        <v>0.35272050240444275</v>
      </c>
      <c r="F13" s="946">
        <v>0.32839495051448125</v>
      </c>
      <c r="G13" s="946">
        <v>0.51509356126993633</v>
      </c>
      <c r="H13" s="946">
        <v>0.65678990102896251</v>
      </c>
      <c r="I13" s="946">
        <v>0.81490598831371264</v>
      </c>
      <c r="J13" s="946">
        <v>0.85747570412114527</v>
      </c>
      <c r="K13" s="946">
        <v>0.82706876425869336</v>
      </c>
      <c r="L13" s="946">
        <v>0.81490598831371264</v>
      </c>
      <c r="M13" s="946">
        <v>0.58381324535907764</v>
      </c>
      <c r="N13" s="946">
        <v>0.32839495051448125</v>
      </c>
      <c r="O13" s="876"/>
      <c r="P13" s="876"/>
      <c r="Q13" s="876"/>
      <c r="R13" s="876"/>
      <c r="S13" s="876"/>
      <c r="T13" s="876"/>
      <c r="U13" s="876"/>
    </row>
    <row r="14" spans="1:21" ht="15.75" customHeight="1">
      <c r="A14" s="876"/>
      <c r="B14" s="876"/>
      <c r="C14" s="876"/>
      <c r="D14" s="956" t="s">
        <v>796</v>
      </c>
      <c r="E14" s="946">
        <v>0.16723450691349687</v>
      </c>
      <c r="F14" s="946">
        <v>0.21484075805109834</v>
      </c>
      <c r="G14" s="946">
        <v>0.26244171585719644</v>
      </c>
      <c r="H14" s="946">
        <v>0.34238116221057857</v>
      </c>
      <c r="I14" s="946">
        <v>0.37574950798007489</v>
      </c>
      <c r="J14" s="946">
        <v>0.43850990760286601</v>
      </c>
      <c r="K14" s="946">
        <v>0.48784632528086708</v>
      </c>
      <c r="L14" s="946">
        <v>0.47301119172443284</v>
      </c>
      <c r="M14" s="946">
        <v>0.63400594651204711</v>
      </c>
      <c r="N14" s="946">
        <v>0.6468502784223793</v>
      </c>
      <c r="O14" s="876"/>
      <c r="P14" s="876"/>
      <c r="Q14" s="876"/>
      <c r="R14" s="876"/>
      <c r="S14" s="876"/>
      <c r="T14" s="876"/>
      <c r="U14" s="876"/>
    </row>
    <row r="15" spans="1:21" ht="15.75" customHeight="1">
      <c r="A15" s="876"/>
      <c r="B15" s="876"/>
      <c r="C15" s="876"/>
      <c r="D15" s="956" t="s">
        <v>795</v>
      </c>
      <c r="E15" s="946">
        <v>3.2091943332003769E-2</v>
      </c>
      <c r="F15" s="946">
        <v>1.4474458977063554E-2</v>
      </c>
      <c r="G15" s="946">
        <v>1.3392596557520744</v>
      </c>
      <c r="H15" s="946">
        <v>1.3966612244954011</v>
      </c>
      <c r="I15" s="946">
        <v>0.9777290261021041</v>
      </c>
      <c r="J15" s="946">
        <v>1.3944280222532253</v>
      </c>
      <c r="K15" s="946">
        <v>1.5273449112597461</v>
      </c>
      <c r="L15" s="946">
        <v>1.5552185836898627</v>
      </c>
      <c r="M15" s="946">
        <v>1.3998042498732777</v>
      </c>
      <c r="N15" s="946">
        <v>0.95986340816470028</v>
      </c>
      <c r="O15" s="876"/>
      <c r="P15" s="876"/>
      <c r="Q15" s="876"/>
      <c r="R15" s="876"/>
      <c r="S15" s="876"/>
      <c r="T15" s="876"/>
      <c r="U15" s="876"/>
    </row>
    <row r="16" spans="1:21">
      <c r="A16" s="876"/>
      <c r="B16" s="876"/>
      <c r="C16" s="876"/>
      <c r="D16" s="955" t="s">
        <v>342</v>
      </c>
      <c r="E16" s="944">
        <v>10.320242087481597</v>
      </c>
      <c r="F16" s="944">
        <v>8.9393320184866774</v>
      </c>
      <c r="G16" s="944">
        <v>9.1258627677084192</v>
      </c>
      <c r="H16" s="944">
        <v>9.9052048204734522</v>
      </c>
      <c r="I16" s="944">
        <v>9.5948392309194563</v>
      </c>
      <c r="J16" s="944">
        <v>9.9412194075099958</v>
      </c>
      <c r="K16" s="944">
        <v>10.31689179810332</v>
      </c>
      <c r="L16" s="944">
        <v>10.489861596895318</v>
      </c>
      <c r="M16" s="944">
        <v>10.725058564185362</v>
      </c>
      <c r="N16" s="944">
        <v>10.642055378606488</v>
      </c>
      <c r="O16" s="876"/>
      <c r="P16" s="876"/>
      <c r="Q16" s="876"/>
      <c r="R16" s="876"/>
      <c r="S16" s="876"/>
      <c r="T16" s="876"/>
      <c r="U16" s="876"/>
    </row>
    <row r="17" spans="1:21">
      <c r="A17" s="876"/>
      <c r="B17" s="876"/>
      <c r="C17" s="876"/>
      <c r="D17" s="876"/>
      <c r="E17" s="876"/>
      <c r="F17" s="876"/>
      <c r="G17" s="876"/>
      <c r="H17" s="876"/>
      <c r="I17" s="876"/>
      <c r="J17" s="876"/>
      <c r="K17" s="876"/>
      <c r="L17" s="876"/>
      <c r="M17" s="876"/>
      <c r="N17" s="876"/>
      <c r="O17" s="876"/>
      <c r="P17" s="876"/>
      <c r="Q17" s="876"/>
      <c r="R17" s="876"/>
      <c r="S17" s="876"/>
      <c r="T17" s="876"/>
      <c r="U17" s="876"/>
    </row>
    <row r="18" spans="1:21">
      <c r="A18" s="876"/>
      <c r="B18" s="876"/>
      <c r="C18" s="876"/>
      <c r="D18" s="876"/>
      <c r="E18" s="876"/>
      <c r="F18" s="876"/>
      <c r="G18" s="876"/>
      <c r="H18" s="876"/>
      <c r="I18" s="876"/>
      <c r="J18" s="876"/>
      <c r="K18" s="876"/>
      <c r="L18" s="876"/>
      <c r="M18" s="876"/>
      <c r="N18" s="876"/>
      <c r="O18" s="876"/>
      <c r="P18" s="876"/>
      <c r="Q18" s="876"/>
      <c r="R18" s="876"/>
      <c r="S18" s="876"/>
      <c r="T18" s="876"/>
      <c r="U18" s="876"/>
    </row>
    <row r="19" spans="1:21">
      <c r="A19" s="876"/>
      <c r="B19" s="876"/>
      <c r="C19" s="876"/>
      <c r="D19" s="876"/>
      <c r="E19" s="876"/>
      <c r="F19" s="876"/>
      <c r="G19" s="876"/>
      <c r="H19" s="876"/>
      <c r="I19" s="876"/>
      <c r="J19" s="876"/>
      <c r="K19" s="876"/>
      <c r="L19" s="876"/>
      <c r="M19" s="876"/>
      <c r="N19" s="876"/>
      <c r="O19" s="876"/>
      <c r="P19" s="876"/>
      <c r="Q19" s="876"/>
      <c r="R19" s="876"/>
      <c r="S19" s="876"/>
      <c r="T19" s="876"/>
      <c r="U19" s="876"/>
    </row>
    <row r="20" spans="1:21">
      <c r="A20" s="876"/>
      <c r="B20" s="876"/>
      <c r="C20" s="876"/>
      <c r="D20" s="876"/>
      <c r="E20" s="876"/>
      <c r="F20" s="876"/>
      <c r="G20" s="876"/>
      <c r="H20" s="876"/>
      <c r="I20" s="876"/>
      <c r="J20" s="876"/>
      <c r="K20" s="876"/>
      <c r="L20" s="876"/>
      <c r="M20" s="876"/>
      <c r="N20" s="876"/>
      <c r="O20" s="876"/>
      <c r="P20" s="876"/>
      <c r="Q20" s="876"/>
      <c r="R20" s="876"/>
      <c r="S20" s="876"/>
      <c r="T20" s="876"/>
      <c r="U20" s="876"/>
    </row>
    <row r="21" spans="1:21">
      <c r="A21" s="876"/>
      <c r="B21" s="876"/>
      <c r="C21" s="876"/>
      <c r="D21" s="876"/>
      <c r="E21" s="876"/>
      <c r="F21" s="876"/>
      <c r="G21" s="876"/>
      <c r="H21" s="876"/>
      <c r="I21" s="876"/>
      <c r="J21" s="876"/>
      <c r="K21" s="876"/>
      <c r="L21" s="876"/>
      <c r="M21" s="876"/>
      <c r="N21" s="876"/>
      <c r="O21" s="876"/>
      <c r="P21" s="876"/>
      <c r="Q21" s="876"/>
      <c r="R21" s="876"/>
      <c r="S21" s="876"/>
      <c r="T21" s="876"/>
      <c r="U21" s="876"/>
    </row>
    <row r="22" spans="1:21">
      <c r="A22" s="876"/>
      <c r="B22" s="876"/>
      <c r="C22" s="876"/>
      <c r="D22" s="876"/>
      <c r="E22" s="876"/>
      <c r="F22" s="876"/>
      <c r="G22" s="876"/>
      <c r="H22" s="876"/>
      <c r="I22" s="876"/>
      <c r="J22" s="876"/>
      <c r="K22" s="876"/>
      <c r="L22" s="876"/>
      <c r="M22" s="876"/>
      <c r="N22" s="876"/>
      <c r="O22" s="876"/>
      <c r="P22" s="876"/>
      <c r="Q22" s="876"/>
      <c r="R22" s="876"/>
      <c r="S22" s="876"/>
      <c r="T22" s="876"/>
      <c r="U22" s="876"/>
    </row>
    <row r="23" spans="1:21">
      <c r="A23" s="876"/>
      <c r="B23" s="876"/>
      <c r="C23" s="876"/>
      <c r="D23" s="876"/>
      <c r="E23" s="876"/>
      <c r="F23" s="876"/>
      <c r="G23" s="876"/>
      <c r="H23" s="876"/>
      <c r="I23" s="876"/>
      <c r="J23" s="876"/>
      <c r="K23" s="876"/>
      <c r="L23" s="876"/>
      <c r="M23" s="876"/>
      <c r="N23" s="876"/>
      <c r="O23" s="876"/>
      <c r="P23" s="876"/>
      <c r="Q23" s="876"/>
      <c r="R23" s="876"/>
      <c r="S23" s="876"/>
      <c r="T23" s="876"/>
      <c r="U23" s="876"/>
    </row>
    <row r="24" spans="1:21">
      <c r="A24" s="876"/>
      <c r="B24" s="876"/>
      <c r="C24" s="876"/>
      <c r="D24" s="876"/>
      <c r="E24" s="876"/>
      <c r="F24" s="876"/>
      <c r="G24" s="876"/>
      <c r="H24" s="876"/>
      <c r="I24" s="876"/>
      <c r="J24" s="876"/>
      <c r="K24" s="876"/>
      <c r="L24" s="876"/>
      <c r="M24" s="876"/>
      <c r="N24" s="876"/>
      <c r="O24" s="876"/>
      <c r="P24" s="876"/>
      <c r="Q24" s="876"/>
      <c r="R24" s="876"/>
      <c r="S24" s="876"/>
      <c r="T24" s="876"/>
      <c r="U24" s="876"/>
    </row>
    <row r="25" spans="1:21">
      <c r="A25" s="876"/>
      <c r="B25" s="876"/>
      <c r="C25" s="876"/>
      <c r="D25" s="876"/>
      <c r="E25" s="876"/>
      <c r="F25" s="876"/>
      <c r="G25" s="876"/>
      <c r="H25" s="876"/>
      <c r="I25" s="876"/>
      <c r="J25" s="876"/>
      <c r="K25" s="876"/>
      <c r="L25" s="876"/>
      <c r="M25" s="876"/>
      <c r="N25" s="876"/>
      <c r="O25" s="876"/>
      <c r="P25" s="876"/>
      <c r="Q25" s="876"/>
      <c r="R25" s="876"/>
      <c r="S25" s="876"/>
      <c r="T25" s="876"/>
      <c r="U25" s="876"/>
    </row>
    <row r="26" spans="1:21">
      <c r="A26" s="876"/>
      <c r="B26" s="876"/>
      <c r="C26" s="876"/>
      <c r="D26" s="876"/>
      <c r="E26" s="876"/>
      <c r="F26" s="876"/>
      <c r="G26" s="876"/>
      <c r="H26" s="876"/>
      <c r="I26" s="876"/>
      <c r="J26" s="876"/>
      <c r="K26" s="876"/>
      <c r="L26" s="876"/>
      <c r="M26" s="876"/>
      <c r="N26" s="876"/>
      <c r="O26" s="876"/>
      <c r="P26" s="876"/>
      <c r="Q26" s="876"/>
      <c r="R26" s="876"/>
      <c r="S26" s="876"/>
      <c r="T26" s="876"/>
      <c r="U26" s="876"/>
    </row>
    <row r="27" spans="1:21">
      <c r="A27" s="876"/>
      <c r="B27" s="876"/>
      <c r="C27" s="876"/>
      <c r="D27" s="876"/>
      <c r="E27" s="876"/>
      <c r="F27" s="876"/>
      <c r="G27" s="876"/>
      <c r="H27" s="876"/>
      <c r="I27" s="876"/>
      <c r="J27" s="876"/>
      <c r="K27" s="876"/>
      <c r="L27" s="876"/>
      <c r="M27" s="876"/>
      <c r="N27" s="876"/>
      <c r="O27" s="876"/>
      <c r="P27" s="876"/>
      <c r="Q27" s="876"/>
      <c r="R27" s="876"/>
      <c r="S27" s="876"/>
      <c r="T27" s="876"/>
      <c r="U27" s="876"/>
    </row>
    <row r="28" spans="1:21">
      <c r="A28" s="876"/>
      <c r="B28" s="876" t="s">
        <v>298</v>
      </c>
      <c r="C28" s="876"/>
      <c r="D28" s="876"/>
      <c r="E28" s="876"/>
      <c r="F28" s="876"/>
      <c r="G28" s="876"/>
      <c r="H28" s="876"/>
      <c r="I28" s="876"/>
      <c r="J28" s="876"/>
      <c r="K28" s="876"/>
      <c r="L28" s="876"/>
      <c r="M28" s="876"/>
      <c r="N28" s="876"/>
      <c r="O28" s="876"/>
      <c r="P28" s="876"/>
      <c r="Q28" s="876"/>
      <c r="R28" s="876"/>
      <c r="S28" s="876"/>
      <c r="T28" s="876"/>
      <c r="U28" s="876"/>
    </row>
    <row r="29" spans="1:21">
      <c r="A29" s="876"/>
      <c r="B29" s="876"/>
      <c r="C29" s="876"/>
      <c r="D29" s="876"/>
      <c r="E29" s="876"/>
      <c r="F29" s="876"/>
      <c r="G29" s="876"/>
      <c r="H29" s="876"/>
      <c r="I29" s="876"/>
      <c r="J29" s="876"/>
      <c r="K29" s="876"/>
      <c r="L29" s="876"/>
      <c r="M29" s="876"/>
      <c r="N29" s="876"/>
      <c r="O29" s="876"/>
      <c r="P29" s="876"/>
      <c r="Q29" s="876"/>
      <c r="R29" s="876"/>
      <c r="S29" s="876"/>
      <c r="T29" s="876"/>
      <c r="U29" s="876"/>
    </row>
    <row r="30" spans="1:21">
      <c r="A30" s="876"/>
      <c r="B30" s="876"/>
      <c r="C30" s="876"/>
      <c r="D30" s="876"/>
      <c r="E30" s="876"/>
      <c r="F30" s="876"/>
      <c r="G30" s="876"/>
      <c r="H30" s="876"/>
      <c r="I30" s="876"/>
      <c r="J30" s="876"/>
      <c r="K30" s="876"/>
      <c r="L30" s="876"/>
      <c r="M30" s="876"/>
      <c r="N30" s="876"/>
      <c r="O30" s="876"/>
      <c r="P30" s="876"/>
      <c r="Q30" s="876"/>
      <c r="R30" s="876"/>
      <c r="S30" s="876"/>
      <c r="T30" s="876"/>
      <c r="U30" s="876"/>
    </row>
    <row r="31" spans="1:21">
      <c r="A31" s="876"/>
      <c r="B31" s="876"/>
      <c r="C31" s="876"/>
      <c r="D31" s="876"/>
      <c r="E31" s="876"/>
      <c r="F31" s="876"/>
      <c r="G31" s="876"/>
      <c r="H31" s="876"/>
      <c r="I31" s="876"/>
      <c r="J31" s="876"/>
      <c r="K31" s="876"/>
      <c r="L31" s="876"/>
      <c r="M31" s="876"/>
      <c r="N31" s="876"/>
      <c r="O31" s="876"/>
      <c r="P31" s="876"/>
      <c r="Q31" s="876"/>
      <c r="R31" s="876"/>
      <c r="S31" s="876"/>
      <c r="T31" s="876"/>
      <c r="U31" s="876"/>
    </row>
    <row r="32" spans="1:21">
      <c r="A32" s="876"/>
      <c r="B32" s="876"/>
      <c r="C32" s="876"/>
      <c r="D32" s="876"/>
      <c r="E32" s="876"/>
      <c r="F32" s="876"/>
      <c r="G32" s="876"/>
      <c r="H32" s="876"/>
      <c r="I32" s="876"/>
      <c r="J32" s="876"/>
      <c r="K32" s="876"/>
      <c r="L32" s="876"/>
      <c r="M32" s="876"/>
      <c r="N32" s="876"/>
      <c r="O32" s="876"/>
      <c r="P32" s="876"/>
      <c r="Q32" s="876"/>
      <c r="R32" s="876"/>
      <c r="S32" s="876"/>
      <c r="T32" s="876"/>
      <c r="U32" s="876"/>
    </row>
    <row r="33" spans="1:21">
      <c r="A33" s="876"/>
      <c r="B33" s="876"/>
      <c r="C33" s="876"/>
      <c r="D33" s="876"/>
      <c r="E33" s="876"/>
      <c r="F33" s="876"/>
      <c r="G33" s="876"/>
      <c r="H33" s="876"/>
      <c r="I33" s="876"/>
      <c r="J33" s="876"/>
      <c r="K33" s="876"/>
      <c r="L33" s="876"/>
      <c r="M33" s="876"/>
      <c r="N33" s="876"/>
      <c r="O33" s="876"/>
      <c r="P33" s="876"/>
      <c r="Q33" s="876"/>
      <c r="R33" s="876"/>
      <c r="S33" s="876"/>
      <c r="T33" s="876"/>
      <c r="U33" s="876"/>
    </row>
    <row r="34" spans="1:21">
      <c r="A34" s="876"/>
      <c r="B34" s="876"/>
      <c r="C34" s="876"/>
      <c r="D34" s="876"/>
      <c r="E34" s="876"/>
      <c r="F34" s="876"/>
      <c r="G34" s="876"/>
      <c r="H34" s="876"/>
      <c r="I34" s="876"/>
      <c r="J34" s="876"/>
      <c r="K34" s="876"/>
      <c r="L34" s="876"/>
      <c r="M34" s="876"/>
      <c r="N34" s="876"/>
      <c r="O34" s="876"/>
      <c r="P34" s="876"/>
      <c r="Q34" s="876"/>
      <c r="R34" s="876"/>
      <c r="S34" s="876"/>
      <c r="T34" s="876"/>
      <c r="U34" s="876"/>
    </row>
    <row r="35" spans="1:21">
      <c r="A35" s="876"/>
      <c r="B35" s="876"/>
      <c r="C35" s="876"/>
      <c r="D35" s="876"/>
      <c r="E35" s="876"/>
      <c r="F35" s="876"/>
      <c r="G35" s="876"/>
      <c r="H35" s="876"/>
      <c r="I35" s="876"/>
      <c r="J35" s="876"/>
      <c r="K35" s="876"/>
      <c r="L35" s="876"/>
      <c r="M35" s="876"/>
      <c r="N35" s="876"/>
      <c r="O35" s="876"/>
      <c r="P35" s="876"/>
      <c r="Q35" s="876"/>
      <c r="R35" s="876"/>
      <c r="S35" s="876"/>
      <c r="T35" s="876"/>
      <c r="U35" s="876"/>
    </row>
    <row r="36" spans="1:21">
      <c r="A36" s="876"/>
      <c r="B36" s="876"/>
      <c r="C36" s="876"/>
      <c r="D36" s="876"/>
      <c r="E36" s="876"/>
      <c r="F36" s="876"/>
      <c r="G36" s="876"/>
      <c r="H36" s="876"/>
      <c r="I36" s="876"/>
      <c r="J36" s="876"/>
      <c r="K36" s="876"/>
      <c r="L36" s="876"/>
      <c r="M36" s="876"/>
      <c r="N36" s="876"/>
      <c r="O36" s="876"/>
      <c r="P36" s="876"/>
      <c r="Q36" s="876"/>
      <c r="R36" s="876"/>
      <c r="S36" s="876"/>
      <c r="T36" s="876"/>
      <c r="U36" s="876"/>
    </row>
    <row r="37" spans="1:21">
      <c r="A37" s="876"/>
      <c r="B37" s="876"/>
      <c r="C37" s="876"/>
      <c r="D37" s="876"/>
      <c r="E37" s="876"/>
      <c r="F37" s="876"/>
      <c r="G37" s="876"/>
      <c r="H37" s="876"/>
      <c r="I37" s="876"/>
      <c r="J37" s="876"/>
      <c r="K37" s="876"/>
      <c r="L37" s="876"/>
      <c r="M37" s="876"/>
      <c r="N37" s="876"/>
      <c r="O37" s="876"/>
      <c r="P37" s="876"/>
      <c r="Q37" s="876"/>
      <c r="R37" s="876"/>
      <c r="S37" s="876"/>
      <c r="T37" s="876"/>
      <c r="U37" s="876"/>
    </row>
    <row r="38" spans="1:21">
      <c r="A38" s="876"/>
      <c r="B38" s="876"/>
      <c r="C38" s="876"/>
      <c r="D38" s="876"/>
      <c r="E38" s="876"/>
      <c r="F38" s="876"/>
      <c r="G38" s="876"/>
      <c r="H38" s="876"/>
      <c r="I38" s="876"/>
      <c r="J38" s="876"/>
      <c r="K38" s="876"/>
      <c r="L38" s="876"/>
      <c r="M38" s="876"/>
      <c r="N38" s="876"/>
      <c r="O38" s="876"/>
      <c r="P38" s="876"/>
      <c r="Q38" s="876"/>
      <c r="R38" s="876"/>
      <c r="S38" s="876"/>
      <c r="T38" s="876"/>
      <c r="U38" s="876"/>
    </row>
    <row r="39" spans="1:21">
      <c r="A39" s="876"/>
      <c r="B39" s="876"/>
      <c r="C39" s="876"/>
      <c r="D39" s="876"/>
      <c r="E39" s="876"/>
      <c r="F39" s="876"/>
      <c r="G39" s="876"/>
      <c r="H39" s="876"/>
      <c r="I39" s="876"/>
      <c r="J39" s="876"/>
      <c r="K39" s="876"/>
      <c r="L39" s="876"/>
      <c r="M39" s="876"/>
      <c r="N39" s="876"/>
      <c r="O39" s="876"/>
      <c r="P39" s="876"/>
      <c r="Q39" s="876"/>
      <c r="R39" s="876"/>
      <c r="S39" s="876"/>
      <c r="T39" s="876"/>
      <c r="U39" s="876"/>
    </row>
    <row r="40" spans="1:21">
      <c r="A40" s="876"/>
      <c r="B40" s="876"/>
      <c r="C40" s="876"/>
      <c r="D40" s="876"/>
      <c r="E40" s="876"/>
      <c r="F40" s="876"/>
      <c r="G40" s="876"/>
      <c r="H40" s="876"/>
      <c r="I40" s="876"/>
      <c r="J40" s="876"/>
      <c r="K40" s="876"/>
      <c r="L40" s="876"/>
      <c r="M40" s="876"/>
      <c r="N40" s="876"/>
      <c r="O40" s="876"/>
      <c r="P40" s="876"/>
      <c r="Q40" s="876"/>
      <c r="R40" s="876"/>
      <c r="S40" s="876"/>
      <c r="T40" s="876"/>
      <c r="U40" s="876"/>
    </row>
    <row r="41" spans="1:21">
      <c r="A41" s="876"/>
      <c r="B41" s="876"/>
      <c r="C41" s="876"/>
      <c r="D41" s="876"/>
      <c r="E41" s="876"/>
      <c r="F41" s="876"/>
      <c r="G41" s="876"/>
      <c r="H41" s="876"/>
      <c r="I41" s="876"/>
      <c r="J41" s="876"/>
      <c r="K41" s="876"/>
      <c r="L41" s="876"/>
      <c r="M41" s="876"/>
      <c r="N41" s="876"/>
      <c r="O41" s="876"/>
      <c r="P41" s="876"/>
      <c r="Q41" s="876"/>
      <c r="R41" s="876"/>
      <c r="S41" s="876"/>
      <c r="T41" s="876"/>
      <c r="U41" s="876"/>
    </row>
    <row r="42" spans="1:21">
      <c r="A42" s="876"/>
      <c r="B42" s="876"/>
      <c r="C42" s="876"/>
      <c r="D42" s="876"/>
      <c r="E42" s="876"/>
      <c r="F42" s="876"/>
      <c r="G42" s="876"/>
      <c r="H42" s="876"/>
      <c r="I42" s="876"/>
      <c r="J42" s="876"/>
      <c r="K42" s="876"/>
      <c r="L42" s="876"/>
      <c r="M42" s="876"/>
      <c r="N42" s="876"/>
      <c r="O42" s="876"/>
      <c r="P42" s="876"/>
      <c r="Q42" s="876"/>
      <c r="R42" s="876"/>
      <c r="S42" s="876"/>
      <c r="T42" s="876"/>
      <c r="U42" s="876"/>
    </row>
    <row r="43" spans="1:21">
      <c r="A43" s="876"/>
      <c r="B43" s="876"/>
      <c r="C43" s="876"/>
      <c r="D43" s="876"/>
      <c r="E43" s="876"/>
      <c r="F43" s="876"/>
      <c r="G43" s="876"/>
      <c r="H43" s="876"/>
      <c r="I43" s="876"/>
      <c r="J43" s="876"/>
      <c r="K43" s="876"/>
      <c r="L43" s="876"/>
      <c r="M43" s="876"/>
      <c r="N43" s="876"/>
      <c r="O43" s="876"/>
      <c r="P43" s="876"/>
      <c r="Q43" s="876"/>
      <c r="R43" s="876"/>
      <c r="S43" s="876"/>
      <c r="T43" s="876"/>
      <c r="U43" s="876"/>
    </row>
    <row r="44" spans="1:21">
      <c r="A44" s="876"/>
      <c r="B44" s="876"/>
      <c r="C44" s="876"/>
      <c r="D44" s="876"/>
      <c r="E44" s="876"/>
      <c r="F44" s="876"/>
      <c r="G44" s="876"/>
      <c r="H44" s="876"/>
      <c r="I44" s="876"/>
      <c r="J44" s="876"/>
      <c r="K44" s="876"/>
      <c r="L44" s="876"/>
      <c r="M44" s="876"/>
      <c r="N44" s="876"/>
      <c r="O44" s="876"/>
      <c r="P44" s="876"/>
      <c r="Q44" s="876"/>
      <c r="R44" s="876"/>
      <c r="S44" s="876"/>
      <c r="T44" s="876"/>
      <c r="U44" s="876"/>
    </row>
    <row r="45" spans="1:21">
      <c r="A45" s="876"/>
      <c r="B45" s="876"/>
      <c r="C45" s="876"/>
      <c r="D45" s="876"/>
      <c r="E45" s="876"/>
      <c r="F45" s="876"/>
      <c r="G45" s="876"/>
      <c r="H45" s="876"/>
      <c r="I45" s="876"/>
      <c r="J45" s="876"/>
      <c r="K45" s="876"/>
      <c r="L45" s="876"/>
      <c r="M45" s="876"/>
      <c r="N45" s="876"/>
      <c r="O45" s="876"/>
      <c r="P45" s="876"/>
      <c r="Q45" s="876"/>
      <c r="R45" s="876"/>
      <c r="S45" s="876"/>
      <c r="T45" s="876"/>
      <c r="U45" s="876"/>
    </row>
    <row r="46" spans="1:21">
      <c r="A46" s="876"/>
      <c r="B46" s="876"/>
      <c r="C46" s="876"/>
      <c r="D46" s="876"/>
      <c r="E46" s="876"/>
      <c r="F46" s="876"/>
      <c r="G46" s="876"/>
      <c r="H46" s="876"/>
      <c r="I46" s="876"/>
      <c r="J46" s="876"/>
      <c r="K46" s="876"/>
      <c r="L46" s="876"/>
      <c r="M46" s="876"/>
      <c r="N46" s="876"/>
      <c r="O46" s="876"/>
      <c r="P46" s="876"/>
      <c r="Q46" s="876"/>
      <c r="R46" s="876"/>
      <c r="S46" s="876"/>
      <c r="T46" s="876"/>
      <c r="U46" s="876"/>
    </row>
    <row r="47" spans="1:21" ht="18.75">
      <c r="A47" s="876"/>
      <c r="B47" s="943"/>
      <c r="C47" s="876"/>
      <c r="D47" s="876"/>
      <c r="E47" s="876"/>
      <c r="F47" s="876"/>
      <c r="G47" s="876"/>
      <c r="H47" s="876"/>
      <c r="I47" s="876"/>
      <c r="J47" s="876"/>
      <c r="K47" s="876"/>
      <c r="L47" s="876"/>
      <c r="M47" s="876"/>
      <c r="N47" s="876"/>
      <c r="O47" s="876"/>
      <c r="P47" s="876"/>
      <c r="Q47" s="876"/>
      <c r="R47" s="876"/>
      <c r="S47" s="876"/>
      <c r="T47" s="876"/>
      <c r="U47" s="876"/>
    </row>
    <row r="48" spans="1:21">
      <c r="A48" s="876"/>
      <c r="B48" s="876"/>
      <c r="C48" s="876"/>
      <c r="D48" s="876"/>
      <c r="E48" s="876"/>
      <c r="F48" s="876"/>
      <c r="G48" s="876"/>
      <c r="H48" s="876"/>
      <c r="I48" s="876"/>
      <c r="J48" s="876"/>
      <c r="K48" s="876"/>
      <c r="L48" s="876"/>
      <c r="M48" s="876"/>
      <c r="N48" s="876"/>
      <c r="O48" s="876"/>
      <c r="P48" s="876"/>
      <c r="Q48" s="876"/>
      <c r="R48" s="876"/>
      <c r="S48" s="876"/>
      <c r="T48" s="876"/>
      <c r="U48" s="876"/>
    </row>
    <row r="49" spans="1:21">
      <c r="A49" s="876"/>
      <c r="B49" s="876"/>
      <c r="C49" s="876"/>
      <c r="D49" s="876"/>
      <c r="E49" s="876"/>
      <c r="F49" s="876"/>
      <c r="G49" s="876"/>
      <c r="H49" s="876"/>
      <c r="I49" s="876"/>
      <c r="J49" s="876"/>
      <c r="K49" s="876"/>
      <c r="L49" s="876"/>
      <c r="M49" s="876"/>
      <c r="N49" s="876"/>
      <c r="O49" s="876"/>
      <c r="P49" s="876"/>
      <c r="Q49" s="876"/>
      <c r="R49" s="876"/>
      <c r="S49" s="876"/>
      <c r="T49" s="876"/>
      <c r="U49" s="876"/>
    </row>
    <row r="50" spans="1:21">
      <c r="A50" s="876"/>
      <c r="B50" s="876"/>
      <c r="C50" s="876"/>
      <c r="D50" s="876"/>
      <c r="E50" s="876"/>
      <c r="F50" s="876"/>
      <c r="G50" s="876"/>
      <c r="H50" s="876"/>
      <c r="I50" s="876"/>
      <c r="J50" s="876"/>
      <c r="K50" s="876"/>
      <c r="L50" s="876"/>
      <c r="M50" s="876"/>
      <c r="N50" s="876"/>
      <c r="O50" s="876"/>
      <c r="P50" s="876"/>
      <c r="Q50" s="876"/>
      <c r="R50" s="876"/>
      <c r="S50" s="876"/>
      <c r="T50" s="876"/>
      <c r="U50" s="876"/>
    </row>
    <row r="51" spans="1:21">
      <c r="A51" s="876"/>
      <c r="B51" s="876"/>
      <c r="C51" s="876"/>
      <c r="D51" s="876"/>
      <c r="E51" s="876"/>
      <c r="F51" s="876"/>
      <c r="G51" s="876"/>
      <c r="H51" s="876"/>
      <c r="I51" s="876"/>
      <c r="J51" s="876"/>
      <c r="K51" s="876"/>
      <c r="L51" s="876"/>
      <c r="M51" s="876"/>
      <c r="N51" s="876"/>
      <c r="O51" s="876"/>
      <c r="P51" s="876"/>
      <c r="Q51" s="876"/>
      <c r="R51" s="876"/>
      <c r="S51" s="876"/>
      <c r="T51" s="876"/>
      <c r="U51" s="876"/>
    </row>
    <row r="52" spans="1:21">
      <c r="A52" s="876"/>
      <c r="B52" s="876"/>
      <c r="C52" s="876"/>
      <c r="D52" s="876"/>
      <c r="E52" s="876"/>
      <c r="F52" s="876"/>
      <c r="G52" s="876"/>
      <c r="H52" s="876"/>
      <c r="I52" s="876"/>
      <c r="J52" s="876"/>
      <c r="K52" s="876"/>
      <c r="L52" s="876"/>
      <c r="M52" s="876"/>
      <c r="N52" s="876"/>
      <c r="O52" s="876"/>
      <c r="P52" s="876"/>
      <c r="Q52" s="876"/>
      <c r="R52" s="876"/>
      <c r="S52" s="876"/>
      <c r="T52" s="876"/>
      <c r="U52" s="876"/>
    </row>
    <row r="53" spans="1:21">
      <c r="A53" s="876"/>
      <c r="B53" s="876"/>
      <c r="C53" s="876"/>
      <c r="D53" s="876"/>
      <c r="E53" s="876"/>
      <c r="F53" s="876"/>
      <c r="G53" s="876"/>
      <c r="H53" s="876"/>
      <c r="I53" s="876"/>
      <c r="J53" s="876"/>
      <c r="K53" s="876"/>
      <c r="L53" s="876"/>
      <c r="M53" s="876"/>
      <c r="N53" s="876"/>
      <c r="O53" s="876"/>
      <c r="P53" s="876"/>
      <c r="Q53" s="876"/>
      <c r="R53" s="876"/>
      <c r="S53" s="876"/>
      <c r="T53" s="876"/>
      <c r="U53" s="876"/>
    </row>
    <row r="54" spans="1:21">
      <c r="A54" s="876"/>
      <c r="B54" s="876"/>
      <c r="C54" s="876"/>
      <c r="D54" s="876"/>
      <c r="E54" s="876"/>
      <c r="F54" s="876"/>
      <c r="G54" s="876"/>
      <c r="H54" s="876"/>
      <c r="I54" s="876"/>
      <c r="J54" s="876"/>
      <c r="K54" s="876"/>
      <c r="L54" s="876"/>
      <c r="M54" s="876"/>
      <c r="N54" s="876"/>
      <c r="O54" s="876"/>
      <c r="P54" s="876"/>
      <c r="Q54" s="876"/>
      <c r="R54" s="876"/>
      <c r="S54" s="876"/>
      <c r="T54" s="876"/>
      <c r="U54" s="876"/>
    </row>
    <row r="55" spans="1:21">
      <c r="D55" s="876"/>
      <c r="E55" s="876"/>
      <c r="F55" s="876"/>
      <c r="G55" s="876"/>
      <c r="H55" s="876"/>
      <c r="I55" s="876"/>
      <c r="J55" s="876"/>
      <c r="K55" s="876"/>
      <c r="L55" s="876"/>
      <c r="M55" s="876"/>
      <c r="N55" s="876"/>
      <c r="O55" s="876"/>
      <c r="P55" s="876"/>
      <c r="Q55" s="876"/>
      <c r="R55" s="876"/>
      <c r="S55" s="876"/>
      <c r="T55" s="876"/>
      <c r="U55" s="876"/>
    </row>
  </sheetData>
  <hyperlinks>
    <hyperlink ref="A1" location="Gráficos!A1" display="índice de gráficos" xr:uid="{9E596799-2A3A-4808-99CE-0D9F932712C4}"/>
  </hyperlinks>
  <pageMargins left="0.7" right="0.7" top="0.75" bottom="0.75" header="0.3" footer="0.3"/>
  <pageSetup paperSize="9" orientation="portrait" verticalDpi="0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93EFA8-6CE9-402A-87BC-BC07F4A1F318}">
  <sheetPr codeName="Hoja151"/>
  <dimension ref="A1:AA42"/>
  <sheetViews>
    <sheetView zoomScale="70" zoomScaleNormal="70" workbookViewId="0">
      <selection activeCell="B3" sqref="B3"/>
    </sheetView>
  </sheetViews>
  <sheetFormatPr baseColWidth="10" defaultColWidth="11.42578125" defaultRowHeight="15.75"/>
  <cols>
    <col min="1" max="1" width="11.140625" style="875" customWidth="1"/>
    <col min="2" max="2" width="102.5703125" style="875" customWidth="1"/>
    <col min="3" max="16384" width="11.42578125" style="875"/>
  </cols>
  <sheetData>
    <row r="1" spans="1:27" s="950" customFormat="1" ht="15">
      <c r="A1" s="195" t="s">
        <v>185</v>
      </c>
      <c r="B1" s="951"/>
      <c r="C1" s="951"/>
      <c r="D1" s="951"/>
      <c r="E1" s="951"/>
      <c r="F1" s="951"/>
      <c r="G1" s="951"/>
      <c r="H1" s="951"/>
      <c r="I1" s="951"/>
      <c r="J1" s="951"/>
      <c r="K1" s="951"/>
      <c r="L1" s="951"/>
      <c r="M1" s="951"/>
      <c r="N1" s="951"/>
      <c r="O1" s="951"/>
      <c r="P1" s="951"/>
      <c r="Q1" s="951"/>
      <c r="R1" s="951"/>
      <c r="S1" s="951"/>
      <c r="T1" s="951"/>
      <c r="U1" s="951"/>
      <c r="V1" s="951"/>
      <c r="W1" s="951"/>
      <c r="X1" s="951"/>
      <c r="Y1" s="951"/>
      <c r="Z1" s="951"/>
      <c r="AA1" s="951"/>
    </row>
    <row r="2" spans="1:27" s="950" customFormat="1" ht="15">
      <c r="A2" s="951"/>
      <c r="B2" s="951"/>
      <c r="C2" s="951"/>
      <c r="D2" s="951"/>
      <c r="E2" s="951"/>
      <c r="F2" s="951"/>
      <c r="G2" s="951"/>
      <c r="H2" s="951"/>
      <c r="I2" s="951"/>
      <c r="J2" s="951"/>
      <c r="K2" s="951"/>
      <c r="L2" s="951"/>
      <c r="M2" s="951"/>
      <c r="N2" s="951"/>
      <c r="O2" s="951"/>
      <c r="P2" s="951"/>
      <c r="Q2" s="951"/>
      <c r="R2" s="951"/>
      <c r="S2" s="951"/>
      <c r="T2" s="951"/>
      <c r="U2" s="951"/>
      <c r="V2" s="951"/>
      <c r="W2" s="951"/>
      <c r="X2" s="951"/>
      <c r="Y2" s="951"/>
      <c r="Z2" s="951"/>
      <c r="AA2" s="951"/>
    </row>
    <row r="3" spans="1:27" s="950" customFormat="1" ht="50.25" customHeight="1">
      <c r="A3" s="951"/>
      <c r="B3" s="957" t="s">
        <v>804</v>
      </c>
      <c r="C3" s="951"/>
      <c r="D3" s="951"/>
      <c r="E3" s="951"/>
      <c r="F3" s="951"/>
      <c r="G3" s="951"/>
      <c r="H3" s="951"/>
      <c r="I3" s="951"/>
      <c r="J3" s="951"/>
      <c r="K3" s="951"/>
      <c r="L3" s="951"/>
      <c r="M3" s="951"/>
      <c r="N3" s="951"/>
      <c r="O3" s="951"/>
      <c r="P3" s="951"/>
      <c r="Q3" s="951"/>
      <c r="R3" s="951"/>
      <c r="S3" s="951"/>
      <c r="T3" s="951"/>
      <c r="U3" s="951"/>
      <c r="V3" s="951"/>
      <c r="W3" s="951"/>
      <c r="X3" s="951"/>
      <c r="Y3" s="951"/>
      <c r="Z3" s="951"/>
      <c r="AA3" s="951"/>
    </row>
    <row r="4" spans="1:27">
      <c r="A4" s="892"/>
      <c r="B4" s="876"/>
      <c r="C4" s="876"/>
      <c r="D4" s="876"/>
      <c r="E4" s="876"/>
      <c r="F4" s="876"/>
      <c r="G4" s="876"/>
      <c r="H4" s="876"/>
      <c r="I4" s="876"/>
      <c r="J4" s="876"/>
      <c r="K4" s="876"/>
      <c r="L4" s="876"/>
      <c r="M4" s="876"/>
      <c r="N4" s="876"/>
      <c r="O4" s="876"/>
      <c r="P4" s="876"/>
      <c r="Q4" s="876"/>
      <c r="R4" s="876"/>
      <c r="S4" s="876"/>
      <c r="T4" s="876"/>
      <c r="U4" s="876"/>
      <c r="V4" s="876"/>
      <c r="W4" s="876"/>
      <c r="X4" s="876"/>
      <c r="Y4" s="876"/>
      <c r="Z4" s="876"/>
      <c r="AA4" s="876"/>
    </row>
    <row r="5" spans="1:27">
      <c r="A5" s="876"/>
      <c r="B5" s="876"/>
      <c r="C5" s="876"/>
      <c r="D5" s="876"/>
      <c r="E5" s="876"/>
      <c r="F5" s="876"/>
      <c r="G5" s="876"/>
      <c r="H5" s="876"/>
      <c r="I5" s="876"/>
      <c r="J5" s="876"/>
      <c r="K5" s="876"/>
      <c r="L5" s="876"/>
      <c r="M5" s="876"/>
      <c r="N5" s="876"/>
      <c r="O5" s="876"/>
      <c r="P5" s="876"/>
      <c r="Q5" s="876"/>
      <c r="R5" s="876"/>
      <c r="S5" s="876"/>
      <c r="T5" s="876"/>
      <c r="U5" s="876"/>
      <c r="V5" s="876"/>
      <c r="W5" s="876"/>
      <c r="X5" s="876"/>
      <c r="Y5" s="876"/>
      <c r="Z5" s="876"/>
      <c r="AA5" s="876"/>
    </row>
    <row r="6" spans="1:27">
      <c r="A6" s="876"/>
      <c r="B6" s="876"/>
      <c r="C6" s="876"/>
      <c r="D6" s="949" t="s">
        <v>755</v>
      </c>
      <c r="E6" s="948"/>
      <c r="F6" s="876"/>
      <c r="G6" s="876"/>
      <c r="H6" s="876"/>
      <c r="I6" s="876"/>
      <c r="J6" s="876"/>
      <c r="K6" s="876"/>
      <c r="L6" s="876"/>
      <c r="M6" s="876"/>
      <c r="N6" s="876"/>
      <c r="O6" s="876"/>
      <c r="P6" s="876"/>
      <c r="Q6" s="876"/>
      <c r="R6" s="876"/>
      <c r="S6" s="876"/>
      <c r="T6" s="876"/>
      <c r="U6" s="876"/>
      <c r="V6" s="876"/>
      <c r="W6" s="876"/>
      <c r="X6" s="876"/>
      <c r="Y6" s="876"/>
      <c r="Z6" s="876"/>
      <c r="AA6" s="876"/>
    </row>
    <row r="7" spans="1:27">
      <c r="A7" s="876"/>
      <c r="B7" s="876"/>
      <c r="C7" s="876"/>
      <c r="D7" s="956">
        <v>1</v>
      </c>
      <c r="E7" s="946">
        <v>16.983205748728974</v>
      </c>
      <c r="F7" s="876"/>
      <c r="G7" s="876"/>
      <c r="H7" s="876"/>
      <c r="I7" s="876"/>
      <c r="J7" s="876"/>
      <c r="K7" s="876"/>
      <c r="L7" s="876"/>
      <c r="M7" s="876"/>
      <c r="N7" s="876"/>
      <c r="O7" s="876"/>
      <c r="P7" s="876"/>
      <c r="Q7" s="876"/>
      <c r="R7" s="876"/>
      <c r="S7" s="876"/>
      <c r="T7" s="876"/>
      <c r="U7" s="876"/>
      <c r="V7" s="876"/>
      <c r="W7" s="876"/>
      <c r="X7" s="876"/>
      <c r="Y7" s="876"/>
      <c r="Z7" s="876"/>
      <c r="AA7" s="876"/>
    </row>
    <row r="8" spans="1:27">
      <c r="A8" s="876"/>
      <c r="B8" s="876"/>
      <c r="C8" s="876"/>
      <c r="D8" s="956">
        <v>2</v>
      </c>
      <c r="E8" s="946">
        <v>6.9771476891769613</v>
      </c>
      <c r="F8" s="876"/>
      <c r="G8" s="876"/>
      <c r="H8" s="876"/>
      <c r="I8" s="876"/>
      <c r="J8" s="876"/>
      <c r="K8" s="876"/>
      <c r="L8" s="876"/>
      <c r="M8" s="876"/>
      <c r="N8" s="876"/>
      <c r="O8" s="876"/>
      <c r="P8" s="876"/>
      <c r="Q8" s="876"/>
      <c r="R8" s="876"/>
      <c r="S8" s="876"/>
      <c r="T8" s="876"/>
      <c r="U8" s="876"/>
      <c r="V8" s="876"/>
      <c r="W8" s="876"/>
      <c r="X8" s="876"/>
      <c r="Y8" s="876"/>
      <c r="Z8" s="876"/>
      <c r="AA8" s="876"/>
    </row>
    <row r="9" spans="1:27">
      <c r="A9" s="876"/>
      <c r="B9" s="876"/>
      <c r="C9" s="876"/>
      <c r="D9" s="956">
        <v>3</v>
      </c>
      <c r="E9" s="946">
        <v>5.034925051799461</v>
      </c>
      <c r="F9" s="876"/>
      <c r="G9" s="876"/>
      <c r="H9" s="876"/>
      <c r="I9" s="876"/>
      <c r="J9" s="876"/>
      <c r="K9" s="876"/>
      <c r="L9" s="876"/>
      <c r="M9" s="876"/>
      <c r="N9" s="876"/>
      <c r="O9" s="876"/>
      <c r="P9" s="876"/>
      <c r="Q9" s="876"/>
      <c r="R9" s="876"/>
      <c r="S9" s="876"/>
      <c r="T9" s="876"/>
      <c r="U9" s="876"/>
      <c r="V9" s="876"/>
      <c r="W9" s="876"/>
      <c r="X9" s="876"/>
      <c r="Y9" s="876"/>
      <c r="Z9" s="876"/>
      <c r="AA9" s="876"/>
    </row>
    <row r="10" spans="1:27">
      <c r="A10" s="876"/>
      <c r="B10" s="876"/>
      <c r="C10" s="876"/>
      <c r="D10" s="956">
        <v>4</v>
      </c>
      <c r="E10" s="946">
        <v>4.2241303023159382</v>
      </c>
      <c r="F10" s="876"/>
      <c r="G10" s="876"/>
      <c r="H10" s="876"/>
      <c r="I10" s="876"/>
      <c r="J10" s="876"/>
      <c r="K10" s="876"/>
      <c r="L10" s="876"/>
      <c r="M10" s="876"/>
      <c r="N10" s="876"/>
      <c r="O10" s="876"/>
      <c r="P10" s="876"/>
      <c r="Q10" s="876"/>
      <c r="R10" s="876"/>
      <c r="S10" s="876"/>
      <c r="T10" s="876"/>
      <c r="U10" s="876"/>
      <c r="V10" s="876"/>
      <c r="W10" s="876"/>
      <c r="X10" s="876"/>
      <c r="Y10" s="876"/>
      <c r="Z10" s="876"/>
      <c r="AA10" s="876"/>
    </row>
    <row r="11" spans="1:27">
      <c r="A11" s="876"/>
      <c r="B11" s="876"/>
      <c r="C11" s="876"/>
      <c r="D11" s="956">
        <v>5</v>
      </c>
      <c r="E11" s="946">
        <v>3.2897766416160197</v>
      </c>
      <c r="F11" s="876"/>
      <c r="G11" s="876"/>
      <c r="H11" s="876"/>
      <c r="I11" s="876"/>
      <c r="J11" s="876"/>
      <c r="K11" s="876"/>
      <c r="L11" s="876"/>
      <c r="M11" s="876"/>
      <c r="N11" s="876"/>
      <c r="O11" s="876"/>
      <c r="P11" s="876"/>
      <c r="Q11" s="876"/>
      <c r="R11" s="876"/>
      <c r="S11" s="876"/>
      <c r="T11" s="876"/>
      <c r="U11" s="876"/>
      <c r="V11" s="876"/>
      <c r="W11" s="876"/>
      <c r="X11" s="876"/>
      <c r="Y11" s="876"/>
      <c r="Z11" s="876"/>
      <c r="AA11" s="876"/>
    </row>
    <row r="12" spans="1:27">
      <c r="A12" s="876"/>
      <c r="B12" s="876"/>
      <c r="C12" s="876"/>
      <c r="D12" s="956">
        <v>6</v>
      </c>
      <c r="E12" s="946">
        <v>2.7999023195907706</v>
      </c>
      <c r="F12" s="876"/>
      <c r="G12" s="876"/>
      <c r="H12" s="876"/>
      <c r="I12" s="876"/>
      <c r="J12" s="876"/>
      <c r="K12" s="876"/>
      <c r="L12" s="876"/>
      <c r="M12" s="876"/>
      <c r="N12" s="876"/>
      <c r="O12" s="876"/>
      <c r="P12" s="876"/>
      <c r="Q12" s="876"/>
      <c r="R12" s="876"/>
      <c r="S12" s="876"/>
      <c r="T12" s="876"/>
      <c r="U12" s="876"/>
      <c r="V12" s="876"/>
      <c r="W12" s="876"/>
      <c r="X12" s="876"/>
      <c r="Y12" s="876"/>
      <c r="Z12" s="876"/>
      <c r="AA12" s="876"/>
    </row>
    <row r="13" spans="1:27">
      <c r="A13" s="876"/>
      <c r="B13" s="876"/>
      <c r="C13" s="876"/>
      <c r="D13" s="956">
        <v>7</v>
      </c>
      <c r="E13" s="946">
        <v>2.4374448066019196</v>
      </c>
      <c r="F13" s="876"/>
      <c r="G13" s="876"/>
      <c r="H13" s="876"/>
      <c r="I13" s="876"/>
      <c r="J13" s="876"/>
      <c r="K13" s="876"/>
      <c r="L13" s="876"/>
      <c r="M13" s="876"/>
      <c r="N13" s="876"/>
      <c r="O13" s="876"/>
      <c r="P13" s="876"/>
      <c r="Q13" s="876"/>
      <c r="R13" s="876"/>
      <c r="S13" s="876"/>
      <c r="T13" s="876"/>
      <c r="U13" s="876"/>
      <c r="V13" s="876"/>
      <c r="W13" s="876"/>
      <c r="X13" s="876"/>
      <c r="Y13" s="876"/>
      <c r="Z13" s="876"/>
      <c r="AA13" s="876"/>
    </row>
    <row r="14" spans="1:27">
      <c r="A14" s="876"/>
      <c r="B14" s="876"/>
      <c r="C14" s="876"/>
      <c r="D14" s="956">
        <v>8</v>
      </c>
      <c r="E14" s="946">
        <v>2.0239646748707401</v>
      </c>
      <c r="F14" s="876"/>
      <c r="G14" s="876"/>
      <c r="H14" s="876"/>
      <c r="I14" s="876"/>
      <c r="J14" s="876"/>
      <c r="K14" s="876"/>
      <c r="L14" s="876"/>
      <c r="M14" s="876"/>
      <c r="N14" s="876"/>
      <c r="O14" s="876"/>
      <c r="P14" s="876"/>
      <c r="Q14" s="876"/>
      <c r="R14" s="876"/>
      <c r="S14" s="876"/>
      <c r="T14" s="876"/>
      <c r="U14" s="876"/>
      <c r="V14" s="876"/>
      <c r="W14" s="876"/>
      <c r="X14" s="876"/>
      <c r="Y14" s="876"/>
      <c r="Z14" s="876"/>
      <c r="AA14" s="876"/>
    </row>
    <row r="15" spans="1:27">
      <c r="A15" s="876"/>
      <c r="B15" s="876"/>
      <c r="C15" s="876"/>
      <c r="D15" s="956">
        <v>9</v>
      </c>
      <c r="E15" s="946">
        <v>1.5830086911984667</v>
      </c>
      <c r="F15" s="876"/>
      <c r="G15" s="876"/>
      <c r="H15" s="876"/>
      <c r="I15" s="876"/>
      <c r="J15" s="876"/>
      <c r="K15" s="876"/>
      <c r="L15" s="876"/>
      <c r="M15" s="876"/>
      <c r="N15" s="876"/>
      <c r="O15" s="876"/>
      <c r="P15" s="876"/>
      <c r="Q15" s="876"/>
      <c r="R15" s="876"/>
      <c r="S15" s="876"/>
      <c r="T15" s="876"/>
      <c r="U15" s="876"/>
      <c r="V15" s="876"/>
      <c r="W15" s="876"/>
      <c r="X15" s="876"/>
      <c r="Y15" s="876"/>
      <c r="Z15" s="876"/>
      <c r="AA15" s="876"/>
    </row>
    <row r="16" spans="1:27">
      <c r="A16" s="876"/>
      <c r="B16" s="876"/>
      <c r="C16" s="876"/>
      <c r="D16" s="955">
        <v>10</v>
      </c>
      <c r="E16" s="944">
        <v>0.93118013108026909</v>
      </c>
      <c r="F16" s="876"/>
      <c r="G16" s="876"/>
      <c r="H16" s="876"/>
      <c r="I16" s="876"/>
      <c r="J16" s="876"/>
      <c r="K16" s="876"/>
      <c r="L16" s="876"/>
      <c r="M16" s="876"/>
      <c r="N16" s="876"/>
      <c r="O16" s="876"/>
      <c r="P16" s="876"/>
      <c r="Q16" s="876"/>
      <c r="R16" s="876"/>
      <c r="S16" s="876"/>
      <c r="T16" s="876"/>
      <c r="U16" s="876"/>
      <c r="V16" s="876"/>
      <c r="W16" s="876"/>
      <c r="X16" s="876"/>
      <c r="Y16" s="876"/>
      <c r="Z16" s="876"/>
      <c r="AA16" s="876"/>
    </row>
    <row r="17" spans="1:27">
      <c r="A17" s="876"/>
      <c r="B17" s="876"/>
      <c r="C17" s="876"/>
      <c r="D17" s="876"/>
      <c r="E17" s="876"/>
      <c r="F17" s="876"/>
      <c r="G17" s="876"/>
      <c r="H17" s="876"/>
      <c r="I17" s="876"/>
      <c r="J17" s="876"/>
      <c r="K17" s="876"/>
      <c r="L17" s="876"/>
      <c r="M17" s="876"/>
      <c r="N17" s="876"/>
      <c r="O17" s="876"/>
      <c r="P17" s="876"/>
      <c r="Q17" s="876"/>
      <c r="R17" s="876"/>
      <c r="S17" s="876"/>
      <c r="T17" s="876"/>
      <c r="U17" s="876"/>
      <c r="V17" s="876"/>
      <c r="W17" s="876"/>
      <c r="X17" s="876"/>
      <c r="Y17" s="876"/>
      <c r="Z17" s="876"/>
      <c r="AA17" s="876"/>
    </row>
    <row r="18" spans="1:27">
      <c r="A18" s="876"/>
      <c r="B18" s="876"/>
      <c r="C18" s="876"/>
      <c r="D18" s="876"/>
      <c r="E18" s="876"/>
      <c r="F18" s="876"/>
      <c r="G18" s="876"/>
      <c r="H18" s="876"/>
      <c r="I18" s="876"/>
      <c r="J18" s="876"/>
      <c r="K18" s="876"/>
      <c r="L18" s="876"/>
      <c r="M18" s="876"/>
      <c r="N18" s="876"/>
      <c r="O18" s="876"/>
      <c r="P18" s="876"/>
      <c r="Q18" s="876"/>
      <c r="R18" s="876"/>
      <c r="S18" s="876"/>
      <c r="T18" s="876"/>
      <c r="U18" s="876"/>
      <c r="V18" s="876"/>
      <c r="W18" s="876"/>
      <c r="X18" s="876"/>
      <c r="Y18" s="876"/>
      <c r="Z18" s="876"/>
      <c r="AA18" s="876"/>
    </row>
    <row r="19" spans="1:27">
      <c r="A19" s="876"/>
      <c r="B19" s="876"/>
      <c r="C19" s="876"/>
      <c r="D19" s="876"/>
      <c r="E19" s="876"/>
      <c r="F19" s="876"/>
      <c r="G19" s="876"/>
      <c r="H19" s="876"/>
      <c r="I19" s="876"/>
      <c r="J19" s="876"/>
      <c r="K19" s="876"/>
      <c r="L19" s="876"/>
      <c r="M19" s="876"/>
      <c r="N19" s="876"/>
      <c r="O19" s="876"/>
      <c r="P19" s="876"/>
      <c r="Q19" s="876"/>
      <c r="R19" s="876"/>
      <c r="S19" s="876"/>
      <c r="T19" s="876"/>
      <c r="U19" s="876"/>
      <c r="V19" s="876"/>
      <c r="W19" s="876"/>
      <c r="X19" s="876"/>
      <c r="Y19" s="876"/>
      <c r="Z19" s="876"/>
      <c r="AA19" s="876"/>
    </row>
    <row r="20" spans="1:27">
      <c r="A20" s="876"/>
      <c r="B20" s="876"/>
      <c r="C20" s="876"/>
      <c r="D20" s="876"/>
      <c r="E20" s="876"/>
      <c r="F20" s="876"/>
      <c r="G20" s="876"/>
      <c r="H20" s="876"/>
      <c r="I20" s="876"/>
      <c r="J20" s="876"/>
      <c r="K20" s="876"/>
      <c r="L20" s="876"/>
      <c r="M20" s="876"/>
      <c r="N20" s="876"/>
      <c r="O20" s="876"/>
      <c r="P20" s="876"/>
      <c r="Q20" s="876"/>
      <c r="R20" s="876"/>
      <c r="S20" s="876"/>
      <c r="T20" s="876"/>
      <c r="U20" s="876"/>
      <c r="V20" s="876"/>
      <c r="W20" s="876"/>
      <c r="X20" s="876"/>
      <c r="Y20" s="876"/>
      <c r="Z20" s="876"/>
      <c r="AA20" s="876"/>
    </row>
    <row r="21" spans="1:27">
      <c r="A21" s="876"/>
      <c r="B21" s="876"/>
      <c r="C21" s="876"/>
      <c r="D21" s="876"/>
      <c r="E21" s="876"/>
      <c r="F21" s="876"/>
      <c r="G21" s="876"/>
      <c r="H21" s="876"/>
      <c r="I21" s="876"/>
      <c r="J21" s="876"/>
      <c r="K21" s="876"/>
      <c r="L21" s="876"/>
      <c r="M21" s="876"/>
      <c r="N21" s="876"/>
      <c r="O21" s="876"/>
      <c r="P21" s="876"/>
      <c r="Q21" s="876"/>
      <c r="R21" s="876"/>
      <c r="S21" s="876"/>
      <c r="T21" s="876"/>
      <c r="U21" s="876"/>
      <c r="V21" s="876"/>
      <c r="W21" s="876"/>
      <c r="X21" s="876"/>
      <c r="Y21" s="876"/>
      <c r="Z21" s="876"/>
      <c r="AA21" s="876"/>
    </row>
    <row r="22" spans="1:27">
      <c r="A22" s="876"/>
      <c r="B22" s="876"/>
      <c r="C22" s="876"/>
      <c r="D22" s="876"/>
      <c r="E22" s="876"/>
      <c r="F22" s="876"/>
      <c r="G22" s="876"/>
      <c r="H22" s="876"/>
      <c r="I22" s="876"/>
      <c r="J22" s="876"/>
      <c r="K22" s="876"/>
      <c r="L22" s="876"/>
      <c r="M22" s="876"/>
      <c r="N22" s="876"/>
      <c r="O22" s="876"/>
      <c r="P22" s="876"/>
      <c r="Q22" s="876"/>
      <c r="R22" s="876"/>
      <c r="S22" s="876"/>
      <c r="T22" s="876"/>
      <c r="U22" s="876"/>
      <c r="V22" s="876"/>
      <c r="W22" s="876"/>
      <c r="X22" s="876"/>
      <c r="Y22" s="876"/>
      <c r="Z22" s="876"/>
      <c r="AA22" s="876"/>
    </row>
    <row r="23" spans="1:27">
      <c r="A23" s="876"/>
      <c r="B23" s="876"/>
      <c r="C23" s="876"/>
      <c r="D23" s="876"/>
      <c r="E23" s="876"/>
      <c r="F23" s="876"/>
      <c r="G23" s="876"/>
      <c r="H23" s="876"/>
      <c r="I23" s="876"/>
      <c r="J23" s="876"/>
      <c r="K23" s="876"/>
      <c r="L23" s="876"/>
      <c r="M23" s="876"/>
      <c r="N23" s="876"/>
      <c r="O23" s="876"/>
      <c r="P23" s="876"/>
      <c r="Q23" s="876"/>
      <c r="R23" s="876"/>
      <c r="S23" s="876"/>
      <c r="T23" s="876"/>
      <c r="U23" s="876"/>
      <c r="V23" s="876"/>
      <c r="W23" s="876"/>
      <c r="X23" s="876"/>
      <c r="Y23" s="876"/>
      <c r="Z23" s="876"/>
      <c r="AA23" s="876"/>
    </row>
    <row r="24" spans="1:27">
      <c r="A24" s="876"/>
      <c r="B24" s="876"/>
      <c r="C24" s="876"/>
      <c r="D24" s="876"/>
      <c r="E24" s="876"/>
      <c r="F24" s="876"/>
      <c r="G24" s="876"/>
      <c r="H24" s="876"/>
      <c r="I24" s="876"/>
      <c r="J24" s="876"/>
      <c r="K24" s="876"/>
      <c r="L24" s="876"/>
      <c r="M24" s="876"/>
      <c r="N24" s="876"/>
      <c r="O24" s="876"/>
      <c r="P24" s="876"/>
      <c r="Q24" s="876"/>
      <c r="R24" s="876"/>
      <c r="S24" s="876"/>
      <c r="T24" s="876"/>
      <c r="U24" s="876"/>
      <c r="V24" s="876"/>
      <c r="W24" s="876"/>
      <c r="X24" s="876"/>
      <c r="Y24" s="876"/>
      <c r="Z24" s="876"/>
      <c r="AA24" s="876"/>
    </row>
    <row r="25" spans="1:27">
      <c r="A25" s="876"/>
      <c r="B25" s="876"/>
      <c r="C25" s="876"/>
      <c r="D25" s="876"/>
      <c r="E25" s="876"/>
      <c r="F25" s="876"/>
      <c r="G25" s="876"/>
      <c r="H25" s="876"/>
      <c r="I25" s="876"/>
      <c r="J25" s="876"/>
      <c r="K25" s="876"/>
      <c r="L25" s="876"/>
      <c r="M25" s="876"/>
      <c r="N25" s="876"/>
      <c r="O25" s="876"/>
      <c r="P25" s="876"/>
      <c r="Q25" s="876"/>
      <c r="R25" s="876"/>
      <c r="S25" s="876"/>
      <c r="T25" s="876"/>
      <c r="U25" s="876"/>
      <c r="V25" s="876"/>
      <c r="W25" s="876"/>
      <c r="X25" s="876"/>
      <c r="Y25" s="876"/>
      <c r="Z25" s="876"/>
      <c r="AA25" s="876"/>
    </row>
    <row r="26" spans="1:27">
      <c r="A26" s="876"/>
      <c r="B26" s="876"/>
      <c r="C26" s="876"/>
      <c r="D26" s="876"/>
      <c r="E26" s="876"/>
      <c r="F26" s="876"/>
      <c r="G26" s="876"/>
      <c r="H26" s="876"/>
      <c r="I26" s="876"/>
      <c r="J26" s="876"/>
      <c r="K26" s="876"/>
      <c r="L26" s="876"/>
      <c r="M26" s="876"/>
      <c r="N26" s="876"/>
      <c r="O26" s="876"/>
      <c r="P26" s="876"/>
      <c r="Q26" s="876"/>
      <c r="R26" s="876"/>
      <c r="S26" s="876"/>
      <c r="T26" s="876"/>
      <c r="U26" s="876"/>
      <c r="V26" s="876"/>
      <c r="W26" s="876"/>
      <c r="X26" s="876"/>
      <c r="Y26" s="876"/>
      <c r="Z26" s="876"/>
      <c r="AA26" s="876"/>
    </row>
    <row r="27" spans="1:27">
      <c r="A27" s="876"/>
      <c r="B27" s="876"/>
      <c r="C27" s="876"/>
      <c r="D27" s="876"/>
      <c r="E27" s="876"/>
      <c r="F27" s="876"/>
      <c r="G27" s="876"/>
      <c r="H27" s="876"/>
      <c r="I27" s="876"/>
      <c r="J27" s="876"/>
      <c r="K27" s="876"/>
      <c r="L27" s="876"/>
      <c r="M27" s="876"/>
      <c r="N27" s="876"/>
      <c r="O27" s="876"/>
      <c r="P27" s="876"/>
      <c r="Q27" s="876"/>
      <c r="R27" s="876"/>
      <c r="S27" s="876"/>
      <c r="T27" s="876"/>
      <c r="U27" s="876"/>
      <c r="V27" s="876"/>
      <c r="W27" s="876"/>
      <c r="X27" s="876"/>
      <c r="Y27" s="876"/>
      <c r="Z27" s="876"/>
      <c r="AA27" s="876"/>
    </row>
    <row r="28" spans="1:27">
      <c r="A28" s="876"/>
      <c r="B28" s="876" t="s">
        <v>298</v>
      </c>
      <c r="C28" s="876"/>
      <c r="D28" s="876"/>
      <c r="E28" s="876"/>
      <c r="F28" s="876"/>
      <c r="G28" s="876"/>
      <c r="H28" s="876"/>
      <c r="I28" s="876"/>
      <c r="J28" s="876"/>
      <c r="K28" s="876"/>
      <c r="L28" s="876"/>
      <c r="M28" s="876"/>
      <c r="N28" s="876"/>
      <c r="O28" s="876"/>
      <c r="P28" s="876"/>
      <c r="Q28" s="876"/>
      <c r="R28" s="876"/>
      <c r="S28" s="876"/>
      <c r="T28" s="876"/>
      <c r="U28" s="876"/>
      <c r="V28" s="876"/>
      <c r="W28" s="876"/>
      <c r="X28" s="876"/>
      <c r="Y28" s="876"/>
      <c r="Z28" s="876"/>
      <c r="AA28" s="876"/>
    </row>
    <row r="29" spans="1:27">
      <c r="A29" s="876"/>
      <c r="B29" s="876"/>
      <c r="C29" s="876"/>
      <c r="D29" s="876"/>
      <c r="E29" s="876"/>
      <c r="F29" s="876"/>
      <c r="G29" s="876"/>
      <c r="H29" s="876"/>
      <c r="I29" s="876"/>
      <c r="J29" s="876"/>
      <c r="K29" s="876"/>
      <c r="L29" s="876"/>
      <c r="M29" s="876"/>
      <c r="N29" s="876"/>
      <c r="O29" s="876"/>
      <c r="P29" s="876"/>
      <c r="Q29" s="876"/>
      <c r="R29" s="876"/>
      <c r="S29" s="876"/>
      <c r="T29" s="876"/>
      <c r="U29" s="876"/>
      <c r="V29" s="876"/>
      <c r="W29" s="876"/>
      <c r="X29" s="876"/>
      <c r="Y29" s="876"/>
      <c r="Z29" s="876"/>
      <c r="AA29" s="876"/>
    </row>
    <row r="30" spans="1:27">
      <c r="A30" s="876"/>
      <c r="B30" s="876"/>
      <c r="C30" s="876"/>
      <c r="D30" s="876"/>
      <c r="E30" s="876"/>
      <c r="F30" s="876"/>
      <c r="G30" s="876"/>
      <c r="H30" s="876"/>
      <c r="I30" s="876"/>
      <c r="J30" s="876"/>
      <c r="K30" s="876"/>
      <c r="L30" s="876"/>
      <c r="M30" s="876"/>
      <c r="N30" s="876"/>
      <c r="O30" s="876"/>
      <c r="P30" s="876"/>
      <c r="Q30" s="876"/>
      <c r="R30" s="876"/>
      <c r="S30" s="876"/>
      <c r="T30" s="876"/>
      <c r="U30" s="876"/>
      <c r="V30" s="876"/>
      <c r="W30" s="876"/>
      <c r="X30" s="876"/>
      <c r="Y30" s="876"/>
      <c r="Z30" s="876"/>
      <c r="AA30" s="876"/>
    </row>
    <row r="31" spans="1:27">
      <c r="A31" s="876"/>
      <c r="B31" s="876"/>
      <c r="C31" s="876"/>
      <c r="D31" s="876"/>
      <c r="E31" s="876"/>
      <c r="F31" s="876"/>
      <c r="G31" s="876"/>
      <c r="H31" s="876"/>
      <c r="I31" s="876"/>
      <c r="J31" s="876"/>
      <c r="K31" s="876"/>
      <c r="L31" s="876"/>
      <c r="M31" s="876"/>
      <c r="N31" s="876"/>
      <c r="O31" s="876"/>
      <c r="P31" s="876"/>
      <c r="Q31" s="876"/>
      <c r="R31" s="876"/>
      <c r="S31" s="876"/>
      <c r="T31" s="876"/>
      <c r="U31" s="876"/>
      <c r="V31" s="876"/>
      <c r="W31" s="876"/>
      <c r="X31" s="876"/>
      <c r="Y31" s="876"/>
      <c r="Z31" s="876"/>
      <c r="AA31" s="876"/>
    </row>
    <row r="32" spans="1:27">
      <c r="A32" s="876"/>
      <c r="B32" s="876"/>
      <c r="C32" s="876"/>
      <c r="D32" s="876"/>
      <c r="E32" s="876"/>
      <c r="F32" s="876"/>
      <c r="G32" s="876"/>
      <c r="H32" s="876"/>
      <c r="I32" s="876"/>
      <c r="J32" s="876"/>
      <c r="K32" s="876"/>
      <c r="L32" s="876"/>
      <c r="M32" s="876"/>
      <c r="N32" s="876"/>
      <c r="O32" s="876"/>
      <c r="P32" s="876"/>
      <c r="Q32" s="876"/>
      <c r="R32" s="876"/>
      <c r="S32" s="876"/>
      <c r="T32" s="876"/>
      <c r="U32" s="876"/>
      <c r="V32" s="876"/>
      <c r="W32" s="876"/>
      <c r="X32" s="876"/>
      <c r="Y32" s="876"/>
      <c r="Z32" s="876"/>
      <c r="AA32" s="876"/>
    </row>
    <row r="33" spans="1:27">
      <c r="A33" s="876"/>
      <c r="B33" s="876"/>
      <c r="C33" s="876"/>
      <c r="D33" s="876"/>
      <c r="E33" s="876"/>
      <c r="F33" s="876"/>
      <c r="G33" s="876"/>
      <c r="H33" s="876"/>
      <c r="I33" s="876"/>
      <c r="J33" s="876"/>
      <c r="K33" s="876"/>
      <c r="L33" s="876"/>
      <c r="M33" s="876"/>
      <c r="N33" s="876"/>
      <c r="O33" s="876"/>
      <c r="P33" s="876"/>
      <c r="Q33" s="876"/>
      <c r="R33" s="876"/>
      <c r="S33" s="876"/>
      <c r="T33" s="876"/>
      <c r="U33" s="876"/>
      <c r="V33" s="876"/>
      <c r="W33" s="876"/>
      <c r="X33" s="876"/>
      <c r="Y33" s="876"/>
      <c r="Z33" s="876"/>
      <c r="AA33" s="876"/>
    </row>
    <row r="34" spans="1:27">
      <c r="A34" s="876"/>
      <c r="B34" s="876"/>
      <c r="C34" s="876"/>
      <c r="D34" s="876"/>
      <c r="E34" s="876"/>
      <c r="F34" s="876"/>
      <c r="G34" s="876"/>
      <c r="H34" s="876"/>
      <c r="I34" s="876"/>
      <c r="J34" s="876"/>
      <c r="K34" s="876"/>
      <c r="L34" s="876"/>
      <c r="M34" s="876"/>
      <c r="N34" s="876"/>
      <c r="O34" s="876"/>
      <c r="P34" s="876"/>
      <c r="Q34" s="876"/>
      <c r="R34" s="876"/>
      <c r="S34" s="876"/>
      <c r="T34" s="876"/>
      <c r="U34" s="876"/>
      <c r="V34" s="876"/>
      <c r="W34" s="876"/>
      <c r="X34" s="876"/>
      <c r="Y34" s="876"/>
      <c r="Z34" s="876"/>
      <c r="AA34" s="876"/>
    </row>
    <row r="35" spans="1:27">
      <c r="A35" s="876"/>
      <c r="B35" s="876"/>
      <c r="C35" s="876"/>
      <c r="D35" s="876"/>
      <c r="E35" s="876"/>
      <c r="F35" s="876"/>
      <c r="G35" s="876"/>
      <c r="H35" s="876"/>
      <c r="I35" s="876"/>
      <c r="J35" s="876"/>
      <c r="K35" s="876"/>
      <c r="L35" s="876"/>
      <c r="M35" s="876"/>
      <c r="N35" s="876"/>
      <c r="O35" s="876"/>
      <c r="P35" s="876"/>
      <c r="Q35" s="876"/>
      <c r="R35" s="876"/>
      <c r="S35" s="876"/>
      <c r="T35" s="876"/>
      <c r="U35" s="876"/>
      <c r="V35" s="876"/>
      <c r="W35" s="876"/>
      <c r="X35" s="876"/>
      <c r="Y35" s="876"/>
      <c r="Z35" s="876"/>
      <c r="AA35" s="876"/>
    </row>
    <row r="36" spans="1:27">
      <c r="A36" s="876"/>
      <c r="B36" s="876"/>
      <c r="C36" s="876"/>
      <c r="D36" s="876"/>
      <c r="E36" s="876"/>
      <c r="F36" s="876"/>
      <c r="G36" s="876"/>
      <c r="H36" s="876"/>
      <c r="I36" s="876"/>
      <c r="J36" s="876"/>
      <c r="K36" s="876"/>
      <c r="L36" s="876"/>
      <c r="M36" s="876"/>
      <c r="N36" s="876"/>
      <c r="O36" s="876"/>
      <c r="P36" s="876"/>
      <c r="Q36" s="876"/>
      <c r="R36" s="876"/>
      <c r="S36" s="876"/>
      <c r="T36" s="876"/>
      <c r="U36" s="876"/>
      <c r="V36" s="876"/>
      <c r="W36" s="876"/>
      <c r="X36" s="876"/>
      <c r="Y36" s="876"/>
      <c r="Z36" s="876"/>
      <c r="AA36" s="876"/>
    </row>
    <row r="37" spans="1:27">
      <c r="A37" s="876"/>
      <c r="B37" s="876"/>
      <c r="C37" s="876"/>
      <c r="D37" s="876"/>
      <c r="E37" s="876"/>
      <c r="F37" s="876"/>
      <c r="G37" s="876"/>
      <c r="H37" s="876"/>
      <c r="I37" s="876"/>
      <c r="J37" s="876"/>
      <c r="K37" s="876"/>
      <c r="L37" s="876"/>
      <c r="M37" s="876"/>
      <c r="N37" s="876"/>
      <c r="O37" s="876"/>
      <c r="P37" s="876"/>
      <c r="Q37" s="876"/>
      <c r="R37" s="876"/>
      <c r="S37" s="876"/>
      <c r="T37" s="876"/>
      <c r="U37" s="876"/>
      <c r="V37" s="876"/>
      <c r="W37" s="876"/>
      <c r="X37" s="876"/>
      <c r="Y37" s="876"/>
      <c r="Z37" s="876"/>
      <c r="AA37" s="876"/>
    </row>
    <row r="38" spans="1:27">
      <c r="A38" s="876"/>
      <c r="B38" s="876"/>
      <c r="C38" s="876"/>
      <c r="D38" s="876"/>
      <c r="E38" s="876"/>
      <c r="F38" s="876"/>
      <c r="G38" s="876"/>
      <c r="H38" s="876"/>
      <c r="I38" s="876"/>
      <c r="J38" s="876"/>
      <c r="K38" s="876"/>
      <c r="L38" s="876"/>
      <c r="M38" s="876"/>
      <c r="N38" s="876"/>
      <c r="O38" s="876"/>
      <c r="P38" s="876"/>
      <c r="Q38" s="876"/>
      <c r="R38" s="876"/>
      <c r="S38" s="876"/>
      <c r="T38" s="876"/>
      <c r="U38" s="876"/>
      <c r="V38" s="876"/>
      <c r="W38" s="876"/>
      <c r="X38" s="876"/>
      <c r="Y38" s="876"/>
      <c r="Z38" s="876"/>
      <c r="AA38" s="876"/>
    </row>
    <row r="39" spans="1:27">
      <c r="A39" s="876"/>
      <c r="B39" s="876"/>
      <c r="C39" s="876"/>
      <c r="D39" s="876"/>
      <c r="E39" s="876"/>
      <c r="F39" s="876"/>
      <c r="G39" s="876"/>
      <c r="H39" s="876"/>
      <c r="I39" s="876"/>
      <c r="J39" s="876"/>
      <c r="K39" s="876"/>
      <c r="L39" s="876"/>
      <c r="M39" s="876"/>
      <c r="N39" s="876"/>
      <c r="O39" s="876"/>
      <c r="P39" s="876"/>
      <c r="Q39" s="876"/>
      <c r="R39" s="876"/>
      <c r="S39" s="876"/>
      <c r="T39" s="876"/>
      <c r="U39" s="876"/>
      <c r="V39" s="876"/>
      <c r="W39" s="876"/>
      <c r="X39" s="876"/>
      <c r="Y39" s="876"/>
      <c r="Z39" s="876"/>
      <c r="AA39" s="876"/>
    </row>
    <row r="40" spans="1:27">
      <c r="A40" s="876"/>
      <c r="B40" s="876"/>
      <c r="C40" s="876"/>
      <c r="D40" s="876"/>
      <c r="E40" s="876"/>
      <c r="F40" s="876"/>
      <c r="G40" s="876"/>
      <c r="H40" s="876"/>
      <c r="I40" s="876"/>
      <c r="J40" s="876"/>
      <c r="K40" s="876"/>
      <c r="L40" s="876"/>
      <c r="M40" s="876"/>
      <c r="N40" s="876"/>
      <c r="O40" s="876"/>
      <c r="P40" s="876"/>
      <c r="Q40" s="876"/>
      <c r="R40" s="876"/>
      <c r="S40" s="876"/>
      <c r="T40" s="876"/>
      <c r="U40" s="876"/>
      <c r="V40" s="876"/>
      <c r="W40" s="876"/>
      <c r="X40" s="876"/>
      <c r="Y40" s="876"/>
      <c r="Z40" s="876"/>
      <c r="AA40" s="876"/>
    </row>
    <row r="41" spans="1:27">
      <c r="A41" s="876"/>
      <c r="B41" s="876"/>
      <c r="C41" s="876"/>
      <c r="D41" s="876"/>
      <c r="E41" s="876"/>
      <c r="F41" s="876"/>
      <c r="G41" s="876"/>
      <c r="H41" s="876"/>
      <c r="I41" s="876"/>
      <c r="J41" s="876"/>
      <c r="K41" s="876"/>
      <c r="L41" s="876"/>
      <c r="M41" s="876"/>
      <c r="N41" s="876"/>
      <c r="O41" s="876"/>
      <c r="P41" s="876"/>
      <c r="Q41" s="876"/>
      <c r="R41" s="876"/>
      <c r="S41" s="876"/>
      <c r="T41" s="876"/>
      <c r="U41" s="876"/>
      <c r="V41" s="876"/>
      <c r="W41" s="876"/>
      <c r="X41" s="876"/>
      <c r="Y41" s="876"/>
      <c r="Z41" s="876"/>
      <c r="AA41" s="876"/>
    </row>
    <row r="42" spans="1:27">
      <c r="A42" s="876"/>
      <c r="B42" s="876"/>
      <c r="C42" s="876"/>
      <c r="D42" s="876"/>
      <c r="E42" s="876"/>
      <c r="F42" s="876"/>
      <c r="G42" s="876"/>
      <c r="H42" s="876"/>
      <c r="I42" s="876"/>
      <c r="J42" s="876"/>
      <c r="K42" s="876"/>
      <c r="L42" s="876"/>
      <c r="M42" s="876"/>
      <c r="N42" s="876"/>
      <c r="O42" s="876"/>
      <c r="P42" s="876"/>
      <c r="Q42" s="876"/>
      <c r="R42" s="876"/>
      <c r="S42" s="876"/>
      <c r="T42" s="876"/>
      <c r="U42" s="876"/>
      <c r="V42" s="876"/>
      <c r="W42" s="876"/>
      <c r="X42" s="876"/>
      <c r="Y42" s="876"/>
      <c r="Z42" s="876"/>
      <c r="AA42" s="876"/>
    </row>
  </sheetData>
  <hyperlinks>
    <hyperlink ref="A1" location="Gráficos!A1" display="índice de gráficos" xr:uid="{561287A8-B4F3-4AED-AB70-DBD7C55CB104}"/>
  </hyperlinks>
  <pageMargins left="0.7" right="0.7" top="0.75" bottom="0.75" header="0.3" footer="0.3"/>
  <pageSetup paperSize="9" orientation="portrait" verticalDpi="0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279B8A-9C06-4B1F-BB76-C62D14D70148}">
  <dimension ref="A1:Q52"/>
  <sheetViews>
    <sheetView showGridLines="0" zoomScale="70" zoomScaleNormal="70" workbookViewId="0"/>
  </sheetViews>
  <sheetFormatPr baseColWidth="10" defaultRowHeight="15"/>
  <cols>
    <col min="1" max="1" width="16.140625" bestFit="1" customWidth="1"/>
    <col min="4" max="4" width="14.28515625" bestFit="1" customWidth="1"/>
    <col min="9" max="9" width="13.28515625" bestFit="1" customWidth="1"/>
  </cols>
  <sheetData>
    <row r="1" spans="1:15">
      <c r="A1" s="195" t="s">
        <v>185</v>
      </c>
    </row>
    <row r="2" spans="1:15">
      <c r="C2" s="1255"/>
      <c r="D2" s="1255"/>
      <c r="E2" s="1255"/>
      <c r="F2" s="1255"/>
      <c r="G2" s="1255"/>
      <c r="H2" s="1255"/>
      <c r="I2" s="1255"/>
      <c r="J2" s="1255"/>
      <c r="K2" s="1255"/>
      <c r="L2" s="1255"/>
      <c r="M2" s="1255"/>
      <c r="N2" s="1255"/>
      <c r="O2" s="1255"/>
    </row>
    <row r="3" spans="1:15" ht="16.5" customHeight="1">
      <c r="A3" s="1118"/>
      <c r="B3" s="1258" t="s">
        <v>1010</v>
      </c>
      <c r="C3" s="1258"/>
      <c r="D3" s="1258"/>
      <c r="E3" s="1258"/>
      <c r="F3" s="1258"/>
      <c r="G3" s="1258"/>
      <c r="H3" s="1258"/>
      <c r="I3" s="1258"/>
      <c r="J3" s="1258"/>
      <c r="K3" s="1258"/>
      <c r="L3" s="1258"/>
      <c r="M3" s="1258"/>
      <c r="N3" s="1258"/>
      <c r="O3" s="1258"/>
    </row>
    <row r="8" spans="1:15" ht="15.75" thickBot="1">
      <c r="B8" s="15"/>
      <c r="C8" s="5"/>
    </row>
    <row r="9" spans="1:15">
      <c r="G9" s="1126"/>
      <c r="H9" s="1129"/>
      <c r="I9" s="1129">
        <v>2022</v>
      </c>
      <c r="J9" s="1130">
        <v>2023</v>
      </c>
    </row>
    <row r="10" spans="1:15">
      <c r="B10" s="8"/>
      <c r="G10" s="1127" t="s">
        <v>997</v>
      </c>
      <c r="H10" s="5">
        <v>3.7007318043413466</v>
      </c>
      <c r="I10" s="5">
        <v>1.8680093784832994</v>
      </c>
      <c r="J10" s="1119">
        <v>1.8327224258580472</v>
      </c>
    </row>
    <row r="11" spans="1:15">
      <c r="G11" s="1127" t="s">
        <v>999</v>
      </c>
      <c r="H11" s="5">
        <v>3.01</v>
      </c>
      <c r="I11" s="5">
        <v>3.01</v>
      </c>
      <c r="J11" s="1119">
        <v>0</v>
      </c>
    </row>
    <row r="12" spans="1:15">
      <c r="D12" s="13"/>
      <c r="G12" s="1127" t="s">
        <v>998</v>
      </c>
      <c r="H12" s="5">
        <v>2.5999999999999996</v>
      </c>
      <c r="I12">
        <v>0.7</v>
      </c>
      <c r="J12" s="98">
        <v>1.9</v>
      </c>
    </row>
    <row r="13" spans="1:15">
      <c r="B13" s="5"/>
      <c r="C13" s="5"/>
      <c r="D13" s="5"/>
      <c r="G13" s="1127" t="s">
        <v>1000</v>
      </c>
      <c r="H13" s="5">
        <v>2.618496264337578</v>
      </c>
      <c r="I13" s="5">
        <v>1.4284962643375776</v>
      </c>
      <c r="J13" s="1119">
        <v>1.1900000000000002</v>
      </c>
    </row>
    <row r="14" spans="1:15" ht="15.75" thickBot="1">
      <c r="B14" s="5"/>
      <c r="C14" s="5"/>
      <c r="D14" s="5"/>
      <c r="G14" s="1128" t="s">
        <v>1001</v>
      </c>
      <c r="H14" s="1120">
        <v>2.2687945387308721</v>
      </c>
      <c r="I14" s="1120">
        <v>1.368794538730872</v>
      </c>
      <c r="J14" s="1121">
        <v>0.9</v>
      </c>
    </row>
    <row r="15" spans="1:15">
      <c r="B15" s="5"/>
      <c r="C15" s="15"/>
      <c r="D15" s="5"/>
      <c r="G15" s="5"/>
    </row>
    <row r="16" spans="1:15">
      <c r="B16" s="5"/>
      <c r="C16" s="15"/>
      <c r="D16" s="5"/>
      <c r="G16" s="5"/>
    </row>
    <row r="17" spans="4:17">
      <c r="D17" s="5"/>
      <c r="G17" s="5"/>
    </row>
    <row r="24" spans="4:17">
      <c r="G24" s="5"/>
    </row>
    <row r="25" spans="4:17">
      <c r="G25" s="5"/>
    </row>
    <row r="26" spans="4:17">
      <c r="G26" s="5"/>
    </row>
    <row r="27" spans="4:17">
      <c r="G27" s="5"/>
    </row>
    <row r="28" spans="4:17">
      <c r="G28" s="5"/>
    </row>
    <row r="32" spans="4:17">
      <c r="J32" s="12"/>
      <c r="K32" s="17"/>
      <c r="L32" s="17"/>
      <c r="M32" s="17"/>
      <c r="O32" s="17"/>
      <c r="P32" s="17"/>
      <c r="Q32" s="17"/>
    </row>
    <row r="33" spans="7:17">
      <c r="G33" s="6"/>
      <c r="H33" s="3"/>
      <c r="J33" s="6"/>
      <c r="K33" s="3"/>
      <c r="L33" s="3"/>
      <c r="O33" s="3"/>
      <c r="P33" s="3"/>
      <c r="Q33" s="6"/>
    </row>
    <row r="34" spans="7:17">
      <c r="G34" s="6"/>
      <c r="H34" s="3"/>
    </row>
    <row r="35" spans="7:17">
      <c r="G35" s="6"/>
      <c r="H35" s="3"/>
    </row>
    <row r="36" spans="7:17">
      <c r="G36" s="6"/>
      <c r="H36" s="3"/>
    </row>
    <row r="37" spans="7:17">
      <c r="G37" s="6"/>
      <c r="H37" s="3"/>
    </row>
    <row r="39" spans="7:17">
      <c r="I39" s="1122"/>
      <c r="J39" s="12"/>
      <c r="K39" s="17"/>
      <c r="L39" s="17"/>
      <c r="M39" s="17"/>
      <c r="N39" s="1122"/>
    </row>
    <row r="40" spans="7:17">
      <c r="I40" s="1122"/>
      <c r="N40" s="1122"/>
    </row>
    <row r="41" spans="7:17">
      <c r="I41" s="1123"/>
      <c r="N41" s="1123"/>
    </row>
    <row r="42" spans="7:17">
      <c r="I42" s="1123"/>
      <c r="N42" s="1123"/>
    </row>
    <row r="43" spans="7:17">
      <c r="I43" s="1123"/>
      <c r="N43" s="1123"/>
    </row>
    <row r="44" spans="7:17">
      <c r="I44" s="1123"/>
      <c r="N44" s="1123"/>
    </row>
    <row r="45" spans="7:17">
      <c r="I45" s="1123"/>
      <c r="N45" s="1123"/>
    </row>
    <row r="47" spans="7:17">
      <c r="I47" s="1122"/>
      <c r="J47" s="12"/>
      <c r="K47" s="17"/>
      <c r="L47" s="17"/>
      <c r="M47" s="17"/>
      <c r="N47" s="1122"/>
    </row>
    <row r="48" spans="7:17">
      <c r="I48" s="1122"/>
      <c r="N48" s="1122"/>
    </row>
    <row r="49" spans="9:14">
      <c r="I49" s="1122"/>
      <c r="N49" s="1122"/>
    </row>
    <row r="50" spans="9:14">
      <c r="I50" s="1123"/>
      <c r="N50" s="1123"/>
    </row>
    <row r="51" spans="9:14">
      <c r="I51" s="1123"/>
      <c r="N51" s="1123"/>
    </row>
    <row r="52" spans="9:14">
      <c r="I52" s="1123"/>
      <c r="N52" s="1123"/>
    </row>
  </sheetData>
  <mergeCells count="2">
    <mergeCell ref="C2:O2"/>
    <mergeCell ref="B3:O3"/>
  </mergeCells>
  <hyperlinks>
    <hyperlink ref="A1" location="Gráficos!A1" display="índice de gráficos" xr:uid="{D73389CF-E2B3-4235-B1F1-A87D6FDAE558}"/>
  </hyperlinks>
  <pageMargins left="0.7" right="0.7" top="0.75" bottom="0.75" header="0.3" footer="0.3"/>
  <pageSetup paperSize="9" orientation="portrait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424713-60C8-41D3-ADBB-6A1CE305DC41}">
  <sheetPr codeName="Hoja80">
    <pageSetUpPr fitToPage="1"/>
  </sheetPr>
  <dimension ref="A1:K24"/>
  <sheetViews>
    <sheetView showGridLines="0" zoomScale="85" zoomScaleNormal="85" workbookViewId="0"/>
  </sheetViews>
  <sheetFormatPr baseColWidth="10" defaultColWidth="11.42578125" defaultRowHeight="15"/>
  <cols>
    <col min="1" max="1" width="11.42578125" style="121"/>
    <col min="2" max="2" width="1" style="121" customWidth="1"/>
    <col min="3" max="7" width="22.42578125" style="121" customWidth="1"/>
    <col min="8" max="8" width="7.5703125" style="121" customWidth="1"/>
    <col min="9" max="9" width="1.140625" style="121" customWidth="1"/>
    <col min="10" max="10" width="7.5703125" style="121" customWidth="1"/>
    <col min="11" max="11" width="11" style="121" customWidth="1"/>
    <col min="12" max="12" width="0.85546875" style="121" customWidth="1"/>
    <col min="13" max="16384" width="11.42578125" style="121"/>
  </cols>
  <sheetData>
    <row r="1" spans="1:11">
      <c r="A1" s="99" t="s">
        <v>149</v>
      </c>
      <c r="B1" s="120"/>
      <c r="C1" s="120"/>
      <c r="D1" s="120"/>
      <c r="E1" s="120"/>
      <c r="F1" s="120"/>
      <c r="G1" s="120"/>
      <c r="H1" s="120"/>
      <c r="I1" s="120"/>
      <c r="J1" s="120"/>
      <c r="K1" s="120"/>
    </row>
    <row r="3" spans="1:11">
      <c r="C3" s="1093" t="s">
        <v>947</v>
      </c>
      <c r="D3" s="1093"/>
      <c r="E3" s="1093"/>
      <c r="F3" s="1093"/>
      <c r="G3" s="1093"/>
    </row>
    <row r="4" spans="1:11" ht="16.5" thickBot="1">
      <c r="C4"/>
      <c r="D4"/>
      <c r="E4"/>
      <c r="F4"/>
      <c r="G4"/>
      <c r="H4"/>
    </row>
    <row r="5" spans="1:11" ht="27">
      <c r="C5" s="1049" t="s">
        <v>874</v>
      </c>
      <c r="D5" s="1071" t="s">
        <v>875</v>
      </c>
      <c r="E5" s="1071" t="s">
        <v>876</v>
      </c>
      <c r="F5" s="1071" t="s">
        <v>877</v>
      </c>
      <c r="G5" s="1071" t="s">
        <v>878</v>
      </c>
      <c r="H5" s="16"/>
    </row>
    <row r="6" spans="1:11" ht="27.75" thickBot="1">
      <c r="C6" s="1050" t="s">
        <v>437</v>
      </c>
      <c r="D6" s="1051"/>
      <c r="E6" s="1051" t="s">
        <v>879</v>
      </c>
      <c r="F6" s="1052"/>
      <c r="G6" s="1052"/>
      <c r="H6"/>
    </row>
    <row r="7" spans="1:11" ht="27.75" thickBot="1">
      <c r="C7" s="1050" t="s">
        <v>880</v>
      </c>
      <c r="D7" s="1051"/>
      <c r="E7" s="1051" t="s">
        <v>881</v>
      </c>
      <c r="F7" s="1052"/>
      <c r="G7" s="1052"/>
      <c r="H7" s="1054"/>
    </row>
    <row r="8" spans="1:11" ht="16.5" thickBot="1">
      <c r="C8" s="1050" t="s">
        <v>432</v>
      </c>
      <c r="D8" s="1055" t="s">
        <v>882</v>
      </c>
      <c r="E8" s="1056"/>
      <c r="F8" s="1057" t="s">
        <v>883</v>
      </c>
      <c r="G8" s="1051" t="s">
        <v>885</v>
      </c>
      <c r="H8"/>
    </row>
    <row r="9" spans="1:11" ht="54.75" thickBot="1">
      <c r="C9" s="1050" t="s">
        <v>433</v>
      </c>
      <c r="D9" s="1062" t="s">
        <v>886</v>
      </c>
      <c r="E9" s="1063"/>
      <c r="F9" s="1058"/>
      <c r="G9" s="1064" t="s">
        <v>887</v>
      </c>
      <c r="H9"/>
    </row>
    <row r="10" spans="1:11" ht="189.75" thickBot="1">
      <c r="C10" s="1050" t="s">
        <v>888</v>
      </c>
      <c r="D10" s="1062" t="s">
        <v>889</v>
      </c>
      <c r="E10" s="1063"/>
      <c r="F10" s="1059" t="s">
        <v>884</v>
      </c>
      <c r="G10" s="1065" t="s">
        <v>890</v>
      </c>
      <c r="H10"/>
    </row>
    <row r="11" spans="1:11" ht="26.25" thickBot="1">
      <c r="C11" s="1050" t="s">
        <v>891</v>
      </c>
      <c r="D11" s="1062" t="s">
        <v>892</v>
      </c>
      <c r="E11" s="1063"/>
      <c r="F11" s="1060"/>
      <c r="G11" s="1051" t="s">
        <v>885</v>
      </c>
      <c r="H11"/>
    </row>
    <row r="12" spans="1:11" ht="54">
      <c r="C12" s="1165" t="s">
        <v>438</v>
      </c>
      <c r="D12" s="1167" t="s">
        <v>893</v>
      </c>
      <c r="E12" s="1169"/>
      <c r="F12" s="1061"/>
      <c r="G12" s="1066" t="s">
        <v>894</v>
      </c>
      <c r="H12" s="1171"/>
    </row>
    <row r="13" spans="1:11" ht="122.25" thickBot="1">
      <c r="C13" s="1166"/>
      <c r="D13" s="1168"/>
      <c r="E13" s="1170"/>
      <c r="F13" s="1061"/>
      <c r="G13" s="1065" t="s">
        <v>895</v>
      </c>
      <c r="H13" s="1171"/>
    </row>
    <row r="14" spans="1:11" ht="189.75" thickBot="1">
      <c r="C14" s="1050" t="s">
        <v>442</v>
      </c>
      <c r="D14" s="1062" t="s">
        <v>896</v>
      </c>
      <c r="E14" s="1052"/>
      <c r="F14" s="1061"/>
      <c r="G14" s="1065" t="s">
        <v>890</v>
      </c>
      <c r="H14"/>
    </row>
    <row r="15" spans="1:11" ht="54.75" thickBot="1">
      <c r="C15" s="1050" t="s">
        <v>447</v>
      </c>
      <c r="D15" s="1062" t="s">
        <v>897</v>
      </c>
      <c r="E15" s="1051"/>
      <c r="F15" s="1056"/>
      <c r="G15" s="1065" t="s">
        <v>887</v>
      </c>
      <c r="H15"/>
    </row>
    <row r="16" spans="1:11" ht="54.75" thickBot="1">
      <c r="C16" s="1050" t="s">
        <v>443</v>
      </c>
      <c r="D16" s="1062" t="s">
        <v>898</v>
      </c>
      <c r="E16" s="1052"/>
      <c r="F16" s="1052"/>
      <c r="G16" s="1051" t="s">
        <v>887</v>
      </c>
      <c r="H16"/>
    </row>
    <row r="17" spans="3:8" ht="15.75" thickBot="1">
      <c r="C17" s="1050" t="s">
        <v>436</v>
      </c>
      <c r="D17" s="1051" t="s">
        <v>885</v>
      </c>
      <c r="E17" s="1052" t="s">
        <v>899</v>
      </c>
      <c r="F17" s="1052" t="s">
        <v>885</v>
      </c>
      <c r="G17" s="1051" t="s">
        <v>885</v>
      </c>
      <c r="H17" s="1067"/>
    </row>
    <row r="18" spans="3:8" ht="16.5" thickBot="1">
      <c r="C18" s="1050" t="s">
        <v>441</v>
      </c>
      <c r="D18" s="1051" t="s">
        <v>885</v>
      </c>
      <c r="E18" s="1051" t="s">
        <v>899</v>
      </c>
      <c r="F18" s="1052" t="s">
        <v>885</v>
      </c>
      <c r="G18" s="1052" t="s">
        <v>885</v>
      </c>
      <c r="H18"/>
    </row>
    <row r="19" spans="3:8" ht="15.75" thickBot="1">
      <c r="C19" s="1050" t="s">
        <v>900</v>
      </c>
      <c r="D19" s="1051" t="s">
        <v>885</v>
      </c>
      <c r="E19" s="1051" t="s">
        <v>899</v>
      </c>
      <c r="F19" s="1052" t="s">
        <v>885</v>
      </c>
      <c r="G19" s="1052" t="s">
        <v>885</v>
      </c>
      <c r="H19" s="1068"/>
    </row>
    <row r="20" spans="3:8" ht="16.5" thickBot="1">
      <c r="C20" s="1050" t="s">
        <v>901</v>
      </c>
      <c r="D20" s="1051" t="s">
        <v>885</v>
      </c>
      <c r="E20" s="1051" t="s">
        <v>899</v>
      </c>
      <c r="F20" s="1052" t="s">
        <v>885</v>
      </c>
      <c r="G20" s="1052" t="s">
        <v>885</v>
      </c>
      <c r="H20"/>
    </row>
    <row r="21" spans="3:8" ht="16.5" thickBot="1">
      <c r="C21" s="1050" t="s">
        <v>902</v>
      </c>
      <c r="D21" s="1051" t="s">
        <v>885</v>
      </c>
      <c r="E21" s="1051" t="s">
        <v>903</v>
      </c>
      <c r="F21" s="1052" t="s">
        <v>885</v>
      </c>
      <c r="G21" s="1052" t="s">
        <v>885</v>
      </c>
      <c r="H21"/>
    </row>
    <row r="22" spans="3:8" ht="16.5" thickBot="1">
      <c r="C22" s="1050" t="s">
        <v>440</v>
      </c>
      <c r="D22" s="1051" t="s">
        <v>885</v>
      </c>
      <c r="E22" s="1052" t="s">
        <v>903</v>
      </c>
      <c r="F22" s="1052" t="s">
        <v>885</v>
      </c>
      <c r="G22" s="1052" t="s">
        <v>885</v>
      </c>
      <c r="H22"/>
    </row>
    <row r="23" spans="3:8" ht="16.5" thickBot="1">
      <c r="C23" s="1050" t="s">
        <v>904</v>
      </c>
      <c r="D23" s="1051" t="s">
        <v>885</v>
      </c>
      <c r="E23" s="1052" t="s">
        <v>903</v>
      </c>
      <c r="F23" s="1052" t="s">
        <v>885</v>
      </c>
      <c r="G23" s="1052" t="s">
        <v>885</v>
      </c>
      <c r="H23"/>
    </row>
    <row r="24" spans="3:8">
      <c r="C24" s="1069"/>
      <c r="D24" s="1070"/>
      <c r="E24" s="1053"/>
      <c r="F24" s="1053"/>
      <c r="G24" s="1053"/>
      <c r="H24" s="1053"/>
    </row>
  </sheetData>
  <mergeCells count="4">
    <mergeCell ref="C12:C13"/>
    <mergeCell ref="D12:D13"/>
    <mergeCell ref="E12:E13"/>
    <mergeCell ref="H12:H13"/>
  </mergeCells>
  <hyperlinks>
    <hyperlink ref="A1" location="Cuadros!A1" display="Ir al índice" xr:uid="{81AA308D-7EDD-4778-8BC8-758911BF2AFC}"/>
    <hyperlink ref="D8" r:id="rId1" display="https://www.airef.es/wp-content/uploads/2022/10/AVALES-CCAA/Informe-Previsiones-Macroeconomicas-Andalucia.pdf" xr:uid="{52FF92D1-DA2D-431D-9367-F5CA1131CEB0}"/>
    <hyperlink ref="D9" r:id="rId2" display="https://www.airef.es/wp-content/uploads/2022/10/AVALES-CCAA/Informe-Previsiones-Macroeconomicas-Aragon.pdf" xr:uid="{C45CB6E0-2C07-45C0-946D-EB285328EAC2}"/>
    <hyperlink ref="D10" r:id="rId3" display="https://www.airef.es/wp-content/uploads/2022/09/AVAL_NAVARRA/Informe-Previsiones-Macro-CF-Navarra.pdf" xr:uid="{6E54239D-D9F4-4E3C-AD63-C036EACF3D69}"/>
    <hyperlink ref="D11" r:id="rId4" display="https://www.airef.es/wp-content/uploads/2022/10/CLM/Informe-Previsiones-Macroecono%CC%81micas-proyecto-de-presupuestos-2023-Castilla-La-Mancha.pdf" xr:uid="{7B1F84AE-4C20-4EE3-A35B-7E4A0B5CDD63}"/>
    <hyperlink ref="D12" r:id="rId5" display="https://www.airef.es/wp-content/uploads/2022/10/AVALES-CCAA/Informe-Previsiones-Macroeconomicas-CYL.pdf" xr:uid="{E08CB7BF-867F-40C7-8E54-D6F2C63C0968}"/>
    <hyperlink ref="D14" r:id="rId6" display="https://www.airef.es/wp-content/uploads/2022/09/AVAL-EXTREMADURA/Informe-Previsiones-Macroeconomicas-Extremadura.pdf" xr:uid="{9F3BC31B-2D75-4627-846A-B487B7F500CC}"/>
    <hyperlink ref="D15" r:id="rId7" display="https://www.airef.es/wp-content/uploads/2022/10/AVALES-CCAA/Informe-Previsiones-Macroeconomicas-Pais-Vasco.pdf" xr:uid="{08994011-8BA0-4118-BE60-B7CC2510E175}"/>
    <hyperlink ref="D16" r:id="rId8" display="https://www.airef.es/wp-content/uploads/2022/10/AVALES-CCAA/Informe-Previsiones-Macroeconomicas-Galicia.pdf" xr:uid="{E4E6094C-130A-401F-9BE9-06601A401307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94" orientation="landscape" horizontalDpi="1200" verticalDpi="1200" r:id="rId9"/>
  <colBreaks count="1" manualBreakCount="1">
    <brk id="10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6E031-3A10-480D-AD34-3FCB86D7A547}">
  <sheetPr codeName="Hoja81"/>
  <dimension ref="A1:R24"/>
  <sheetViews>
    <sheetView showGridLines="0" workbookViewId="0">
      <selection sqref="A1:XFD1048576"/>
    </sheetView>
  </sheetViews>
  <sheetFormatPr baseColWidth="10" defaultColWidth="12.5703125" defaultRowHeight="15"/>
  <cols>
    <col min="1" max="1" width="12.5703125" style="213"/>
    <col min="2" max="2" width="13.85546875" style="213" customWidth="1"/>
    <col min="3" max="7" width="10.85546875" style="213" customWidth="1"/>
    <col min="8" max="8" width="9.28515625" style="213" customWidth="1"/>
    <col min="9" max="9" width="11.28515625" style="213" customWidth="1"/>
    <col min="10" max="12" width="9.28515625" style="213" customWidth="1"/>
    <col min="13" max="13" width="1.42578125" style="213" customWidth="1"/>
    <col min="14" max="16" width="9.28515625" style="213" customWidth="1"/>
    <col min="17" max="17" width="1.42578125" style="213" customWidth="1"/>
    <col min="18" max="21" width="9.28515625" style="213" customWidth="1"/>
    <col min="22" max="16384" width="12.5703125" style="213"/>
  </cols>
  <sheetData>
    <row r="1" spans="1:18">
      <c r="A1" s="195" t="s">
        <v>517</v>
      </c>
    </row>
    <row r="2" spans="1:18">
      <c r="A2" s="195"/>
    </row>
    <row r="3" spans="1:18" ht="16.5">
      <c r="A3" s="195"/>
      <c r="B3" s="198" t="s">
        <v>518</v>
      </c>
    </row>
    <row r="4" spans="1:18" ht="18">
      <c r="B4" s="514"/>
    </row>
    <row r="5" spans="1:18" ht="18">
      <c r="C5" s="1172" t="s">
        <v>12</v>
      </c>
      <c r="D5" s="1172"/>
      <c r="E5" s="1172"/>
      <c r="F5" s="1172"/>
      <c r="G5" s="1173"/>
    </row>
    <row r="6" spans="1:18" ht="22.5" customHeight="1">
      <c r="B6" s="515"/>
      <c r="C6" s="239">
        <v>2022</v>
      </c>
      <c r="D6" s="239">
        <v>2023</v>
      </c>
      <c r="E6" s="239">
        <v>2024</v>
      </c>
      <c r="F6" s="239">
        <v>2025</v>
      </c>
      <c r="G6" s="239">
        <v>2026</v>
      </c>
    </row>
    <row r="7" spans="1:18">
      <c r="B7" s="240" t="s">
        <v>2</v>
      </c>
      <c r="C7" s="516">
        <v>43.006184487573087</v>
      </c>
      <c r="D7" s="516">
        <v>43.540017400484039</v>
      </c>
      <c r="E7" s="516">
        <v>43.039808153608028</v>
      </c>
      <c r="F7" s="516">
        <v>42.595556279692829</v>
      </c>
      <c r="G7" s="516">
        <v>42.49837763157106</v>
      </c>
    </row>
    <row r="8" spans="1:18">
      <c r="B8" s="240" t="s">
        <v>3</v>
      </c>
      <c r="C8" s="517">
        <v>47.631275264724195</v>
      </c>
      <c r="D8" s="517">
        <v>46.8403521310549</v>
      </c>
      <c r="E8" s="518">
        <v>46.240658420484486</v>
      </c>
      <c r="F8" s="518">
        <v>45.844376131600768</v>
      </c>
      <c r="G8" s="518">
        <v>45.832138241386588</v>
      </c>
    </row>
    <row r="9" spans="1:18">
      <c r="B9" s="240" t="s">
        <v>307</v>
      </c>
      <c r="C9" s="519">
        <v>-4.6250907771511081</v>
      </c>
      <c r="D9" s="519">
        <v>-3.3003347305708601</v>
      </c>
      <c r="E9" s="519">
        <v>-3.2008502668764578</v>
      </c>
      <c r="F9" s="519">
        <v>-3.248819851907939</v>
      </c>
      <c r="G9" s="519">
        <v>-3.3337606098155277</v>
      </c>
    </row>
    <row r="11" spans="1:18">
      <c r="C11" s="242"/>
      <c r="D11" s="242"/>
      <c r="E11" s="242"/>
      <c r="F11" s="242"/>
      <c r="G11" s="242"/>
    </row>
    <row r="14" spans="1:18" ht="16.5" customHeight="1">
      <c r="B14" s="1048"/>
      <c r="C14" s="1048"/>
      <c r="D14" s="1048"/>
      <c r="E14" s="1048"/>
      <c r="F14" s="1048"/>
      <c r="G14" s="1048"/>
      <c r="H14" s="1048"/>
      <c r="I14" s="1048"/>
      <c r="J14" s="1048"/>
      <c r="K14" s="1048"/>
      <c r="L14" s="1048"/>
      <c r="M14" s="1048"/>
      <c r="N14" s="1048"/>
      <c r="O14" s="1048"/>
      <c r="P14" s="1048"/>
      <c r="Q14" s="1048"/>
      <c r="R14" s="1048"/>
    </row>
    <row r="15" spans="1:18" ht="16.5" customHeight="1">
      <c r="B15" s="1048"/>
      <c r="C15" s="1048"/>
      <c r="D15" s="1048"/>
      <c r="E15" s="1048"/>
      <c r="F15" s="1048"/>
      <c r="G15" s="1048"/>
      <c r="H15" s="1048"/>
      <c r="I15" s="1048"/>
      <c r="J15" s="1048"/>
      <c r="K15" s="1048"/>
      <c r="L15" s="1048"/>
      <c r="M15" s="1048"/>
      <c r="N15" s="1048"/>
      <c r="O15" s="1048"/>
      <c r="P15" s="1048"/>
      <c r="Q15" s="1048"/>
      <c r="R15" s="1048"/>
    </row>
    <row r="16" spans="1:18" ht="18" customHeight="1">
      <c r="B16" s="1048"/>
      <c r="C16" s="1048"/>
      <c r="D16" s="1048"/>
      <c r="E16" s="1048"/>
      <c r="F16" s="1048"/>
      <c r="G16" s="1048"/>
      <c r="H16" s="1048"/>
      <c r="I16" s="1048"/>
      <c r="J16" s="1048"/>
      <c r="K16" s="1048"/>
      <c r="L16" s="1048"/>
      <c r="M16" s="1048"/>
      <c r="N16" s="1048"/>
      <c r="O16" s="1048"/>
      <c r="P16" s="1048"/>
      <c r="Q16" s="1048"/>
      <c r="R16" s="1048"/>
    </row>
    <row r="17" spans="2:18" ht="16.5" customHeight="1">
      <c r="B17" s="1048"/>
      <c r="C17" s="1048"/>
      <c r="D17" s="1048"/>
      <c r="E17" s="1048"/>
      <c r="F17" s="1048"/>
      <c r="G17" s="1048"/>
      <c r="H17" s="1048"/>
      <c r="I17" s="1048"/>
      <c r="J17" s="1048"/>
      <c r="K17" s="1048"/>
      <c r="L17" s="1048"/>
      <c r="M17" s="1048"/>
      <c r="N17" s="1048"/>
      <c r="O17" s="1048"/>
      <c r="P17" s="1048"/>
      <c r="Q17" s="1048"/>
      <c r="R17" s="1048"/>
    </row>
    <row r="18" spans="2:18" ht="16.5" customHeight="1">
      <c r="B18" s="1048"/>
      <c r="C18" s="1048"/>
      <c r="D18" s="1048"/>
      <c r="E18" s="1048"/>
      <c r="F18" s="1048"/>
      <c r="G18" s="1048"/>
      <c r="H18" s="1048"/>
      <c r="I18" s="1048"/>
      <c r="J18" s="1048"/>
      <c r="K18" s="1048"/>
      <c r="L18" s="1048"/>
      <c r="M18" s="1048"/>
      <c r="N18" s="1048"/>
      <c r="O18" s="1048"/>
      <c r="P18" s="1048"/>
      <c r="Q18" s="1048"/>
      <c r="R18" s="1048"/>
    </row>
    <row r="19" spans="2:18" ht="16.5" customHeight="1">
      <c r="B19" s="1048"/>
      <c r="C19" s="1048"/>
      <c r="D19" s="1048"/>
      <c r="E19" s="1048"/>
      <c r="F19" s="1048"/>
      <c r="G19" s="1048"/>
      <c r="H19" s="1048"/>
      <c r="I19" s="1048"/>
      <c r="J19" s="1048"/>
      <c r="K19" s="1048"/>
      <c r="L19" s="1048"/>
      <c r="M19" s="1048"/>
      <c r="N19" s="1048"/>
      <c r="O19" s="1048"/>
      <c r="P19" s="1048"/>
      <c r="Q19" s="1048"/>
      <c r="R19" s="1048"/>
    </row>
    <row r="20" spans="2:18" ht="16.5" customHeight="1">
      <c r="B20" s="1048"/>
      <c r="C20" s="1048"/>
      <c r="D20" s="1048"/>
      <c r="E20" s="1048"/>
      <c r="F20" s="1048"/>
      <c r="G20" s="1048"/>
      <c r="H20" s="1048"/>
      <c r="I20" s="1048"/>
      <c r="J20" s="1048"/>
      <c r="K20" s="1048"/>
      <c r="L20" s="1048"/>
      <c r="M20" s="1048"/>
      <c r="N20" s="1048"/>
      <c r="O20" s="1048"/>
      <c r="P20" s="1048"/>
      <c r="Q20" s="1048"/>
      <c r="R20" s="1048"/>
    </row>
    <row r="21" spans="2:18" ht="16.5" customHeight="1">
      <c r="B21" s="1048"/>
      <c r="C21" s="1048"/>
      <c r="D21" s="1048"/>
      <c r="E21" s="1048"/>
      <c r="F21" s="1048"/>
      <c r="G21" s="1048"/>
      <c r="H21" s="1048"/>
      <c r="I21" s="1048"/>
      <c r="J21" s="1048"/>
      <c r="K21" s="1048"/>
      <c r="L21" s="1048"/>
      <c r="M21" s="1048"/>
      <c r="N21" s="1048"/>
      <c r="O21" s="1048"/>
      <c r="P21" s="1048"/>
      <c r="Q21" s="1048"/>
      <c r="R21" s="1048"/>
    </row>
    <row r="22" spans="2:18" ht="16.5" customHeight="1">
      <c r="B22" s="1048"/>
      <c r="C22" s="1048"/>
      <c r="D22" s="1048"/>
      <c r="E22" s="1048"/>
      <c r="F22" s="1048"/>
      <c r="G22" s="1048"/>
      <c r="H22" s="1048"/>
      <c r="I22" s="1048"/>
      <c r="J22" s="1048"/>
      <c r="K22" s="1048"/>
      <c r="L22" s="1048"/>
      <c r="M22" s="1048"/>
      <c r="N22" s="1048"/>
      <c r="O22" s="1048"/>
      <c r="P22" s="1048"/>
      <c r="Q22" s="1048"/>
      <c r="R22" s="1048"/>
    </row>
    <row r="23" spans="2:18" ht="15" customHeight="1">
      <c r="B23" s="1048"/>
      <c r="C23" s="1048"/>
      <c r="D23" s="1048"/>
      <c r="E23" s="1048"/>
      <c r="F23" s="1048"/>
      <c r="G23" s="1048"/>
      <c r="H23" s="1048"/>
      <c r="I23" s="1048"/>
      <c r="J23" s="1048"/>
      <c r="K23" s="1048"/>
      <c r="L23" s="1048"/>
      <c r="M23" s="1048"/>
      <c r="N23" s="1048"/>
      <c r="O23" s="1048"/>
      <c r="P23" s="1048"/>
      <c r="Q23" s="1048"/>
      <c r="R23" s="1048"/>
    </row>
    <row r="24" spans="2:18" ht="15" customHeight="1">
      <c r="B24" s="1048"/>
      <c r="C24" s="1048"/>
      <c r="D24" s="1048"/>
      <c r="E24" s="1048"/>
      <c r="F24" s="1048"/>
      <c r="G24" s="1048"/>
      <c r="H24" s="1048"/>
      <c r="I24" s="1048"/>
      <c r="J24" s="1048"/>
      <c r="K24" s="1048"/>
      <c r="L24" s="1048"/>
      <c r="M24" s="1048"/>
      <c r="N24" s="1048"/>
      <c r="O24" s="1048"/>
      <c r="P24" s="1048"/>
      <c r="Q24" s="1048"/>
      <c r="R24" s="1048"/>
    </row>
  </sheetData>
  <mergeCells count="1">
    <mergeCell ref="C5:G5"/>
  </mergeCells>
  <hyperlinks>
    <hyperlink ref="A1" location="Cuadros!A1" display="índice de cuadros" xr:uid="{C0561C7E-CC40-46AC-8C37-7D3B97FF8D76}"/>
  </hyperlink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79</vt:i4>
      </vt:variant>
    </vt:vector>
  </HeadingPairs>
  <TitlesOfParts>
    <vt:vector size="79" baseType="lpstr">
      <vt:lpstr>Cuadros</vt:lpstr>
      <vt:lpstr>Gráficos</vt:lpstr>
      <vt:lpstr>RE GR1</vt:lpstr>
      <vt:lpstr>RE GR2</vt:lpstr>
      <vt:lpstr>RE GR3</vt:lpstr>
      <vt:lpstr>C1</vt:lpstr>
      <vt:lpstr>C2</vt:lpstr>
      <vt:lpstr>C3</vt:lpstr>
      <vt:lpstr>C4</vt:lpstr>
      <vt:lpstr>C5</vt:lpstr>
      <vt:lpstr>C6</vt:lpstr>
      <vt:lpstr>C7</vt:lpstr>
      <vt:lpstr>C8</vt:lpstr>
      <vt:lpstr>C9</vt:lpstr>
      <vt:lpstr>C10</vt:lpstr>
      <vt:lpstr>C11</vt:lpstr>
      <vt:lpstr>C12</vt:lpstr>
      <vt:lpstr>C13</vt:lpstr>
      <vt:lpstr>C14</vt:lpstr>
      <vt:lpstr>C15</vt:lpstr>
      <vt:lpstr>C16</vt:lpstr>
      <vt:lpstr>C17</vt:lpstr>
      <vt:lpstr>C18</vt:lpstr>
      <vt:lpstr>RE 3. C 1</vt:lpstr>
      <vt:lpstr>GR1</vt:lpstr>
      <vt:lpstr>GR2</vt:lpstr>
      <vt:lpstr>GR3</vt:lpstr>
      <vt:lpstr>GR4</vt:lpstr>
      <vt:lpstr>GR5</vt:lpstr>
      <vt:lpstr>GR6</vt:lpstr>
      <vt:lpstr>GR7</vt:lpstr>
      <vt:lpstr>GR8</vt:lpstr>
      <vt:lpstr>GR9</vt:lpstr>
      <vt:lpstr>GR10</vt:lpstr>
      <vt:lpstr>GR11</vt:lpstr>
      <vt:lpstr>GR12</vt:lpstr>
      <vt:lpstr>GR13</vt:lpstr>
      <vt:lpstr>GR14</vt:lpstr>
      <vt:lpstr>GR15</vt:lpstr>
      <vt:lpstr>GR16</vt:lpstr>
      <vt:lpstr>GR17</vt:lpstr>
      <vt:lpstr>GR18</vt:lpstr>
      <vt:lpstr>GR19</vt:lpstr>
      <vt:lpstr>GR20</vt:lpstr>
      <vt:lpstr>GR21</vt:lpstr>
      <vt:lpstr>GR22</vt:lpstr>
      <vt:lpstr>GR23</vt:lpstr>
      <vt:lpstr>GR24</vt:lpstr>
      <vt:lpstr>GR25</vt:lpstr>
      <vt:lpstr>GR26</vt:lpstr>
      <vt:lpstr>GR27</vt:lpstr>
      <vt:lpstr>GR28</vt:lpstr>
      <vt:lpstr>GR29A</vt:lpstr>
      <vt:lpstr>GR29B</vt:lpstr>
      <vt:lpstr>GR30</vt:lpstr>
      <vt:lpstr>GR31</vt:lpstr>
      <vt:lpstr>GR32</vt:lpstr>
      <vt:lpstr>GR33</vt:lpstr>
      <vt:lpstr>GR34</vt:lpstr>
      <vt:lpstr>GR35</vt:lpstr>
      <vt:lpstr>GR36</vt:lpstr>
      <vt:lpstr>GR37A</vt:lpstr>
      <vt:lpstr>GR_37B</vt:lpstr>
      <vt:lpstr>GR38</vt:lpstr>
      <vt:lpstr>GR_39</vt:lpstr>
      <vt:lpstr>GR40</vt:lpstr>
      <vt:lpstr>GR41</vt:lpstr>
      <vt:lpstr>GR42</vt:lpstr>
      <vt:lpstr>GR43</vt:lpstr>
      <vt:lpstr>R1</vt:lpstr>
      <vt:lpstr>R2</vt:lpstr>
      <vt:lpstr>R3 GR1</vt:lpstr>
      <vt:lpstr>R3 GR2</vt:lpstr>
      <vt:lpstr>R3 GR 3</vt:lpstr>
      <vt:lpstr>R3 GR 4</vt:lpstr>
      <vt:lpstr>R3 GR 5</vt:lpstr>
      <vt:lpstr>R3 GR 6</vt:lpstr>
      <vt:lpstr>R3 GR 7</vt:lpstr>
      <vt:lpstr>R3 GR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11-10T10:08:07Z</dcterms:created>
  <dcterms:modified xsi:type="dcterms:W3CDTF">2023-01-12T14:25:48Z</dcterms:modified>
</cp:coreProperties>
</file>